ellStyle name="Labels 6 3 6 2" xfId="26848" xr:uid="{00000000-0005-0000-0000-0000DC680000}"/>
    <cellStyle name="Labels 6 3 7" xfId="26849" xr:uid="{00000000-0005-0000-0000-0000DD680000}"/>
    <cellStyle name="Labels 6 3 7 2" xfId="26850" xr:uid="{00000000-0005-0000-0000-0000DE680000}"/>
    <cellStyle name="Labels 6 3 8" xfId="26851" xr:uid="{00000000-0005-0000-0000-0000DF680000}"/>
    <cellStyle name="Labels 6 3 8 2" xfId="26852" xr:uid="{00000000-0005-0000-0000-0000E0680000}"/>
    <cellStyle name="Labels 6 3 9" xfId="26853" xr:uid="{00000000-0005-0000-0000-0000E1680000}"/>
    <cellStyle name="Labels 6 4" xfId="26854" xr:uid="{00000000-0005-0000-0000-0000E2680000}"/>
    <cellStyle name="Labels 6 4 2" xfId="26855" xr:uid="{00000000-0005-0000-0000-0000E3680000}"/>
    <cellStyle name="Labels 6 4 2 2" xfId="26856" xr:uid="{00000000-0005-0000-0000-0000E4680000}"/>
    <cellStyle name="Labels 6 4 3" xfId="26857" xr:uid="{00000000-0005-0000-0000-0000E5680000}"/>
    <cellStyle name="Labels 6 4 3 2" xfId="26858" xr:uid="{00000000-0005-0000-0000-0000E6680000}"/>
    <cellStyle name="Labels 6 4 4" xfId="26859" xr:uid="{00000000-0005-0000-0000-0000E7680000}"/>
    <cellStyle name="Labels 6 4 4 2" xfId="26860" xr:uid="{00000000-0005-0000-0000-0000E8680000}"/>
    <cellStyle name="Labels 6 4 5" xfId="26861" xr:uid="{00000000-0005-0000-0000-0000E9680000}"/>
    <cellStyle name="Labels 6 4 5 2" xfId="26862" xr:uid="{00000000-0005-0000-0000-0000EA680000}"/>
    <cellStyle name="Labels 6 4 6" xfId="26863" xr:uid="{00000000-0005-0000-0000-0000EB680000}"/>
    <cellStyle name="Labels 6 4 6 2" xfId="26864" xr:uid="{00000000-0005-0000-0000-0000EC680000}"/>
    <cellStyle name="Labels 6 4 7" xfId="26865" xr:uid="{00000000-0005-0000-0000-0000ED680000}"/>
    <cellStyle name="Labels 6 4 7 2" xfId="26866" xr:uid="{00000000-0005-0000-0000-0000EE680000}"/>
    <cellStyle name="Labels 6 4 8" xfId="26867" xr:uid="{00000000-0005-0000-0000-0000EF680000}"/>
    <cellStyle name="Labels 6 5" xfId="26868" xr:uid="{00000000-0005-0000-0000-0000F0680000}"/>
    <cellStyle name="Labels 6 5 2" xfId="26869" xr:uid="{00000000-0005-0000-0000-0000F1680000}"/>
    <cellStyle name="Labels 6 5 2 2" xfId="26870" xr:uid="{00000000-0005-0000-0000-0000F2680000}"/>
    <cellStyle name="Labels 6 5 3" xfId="26871" xr:uid="{00000000-0005-0000-0000-0000F3680000}"/>
    <cellStyle name="Labels 6 5 3 2" xfId="26872" xr:uid="{00000000-0005-0000-0000-0000F4680000}"/>
    <cellStyle name="Labels 6 5 4" xfId="26873" xr:uid="{00000000-0005-0000-0000-0000F5680000}"/>
    <cellStyle name="Labels 6 5 4 2" xfId="26874" xr:uid="{00000000-0005-0000-0000-0000F6680000}"/>
    <cellStyle name="Labels 6 5 5" xfId="26875" xr:uid="{00000000-0005-0000-0000-0000F7680000}"/>
    <cellStyle name="Labels 6 5 5 2" xfId="26876" xr:uid="{00000000-0005-0000-0000-0000F8680000}"/>
    <cellStyle name="Labels 6 5 6" xfId="26877" xr:uid="{00000000-0005-0000-0000-0000F9680000}"/>
    <cellStyle name="Labels 6 5 6 2" xfId="26878" xr:uid="{00000000-0005-0000-0000-0000FA680000}"/>
    <cellStyle name="Labels 6 5 7" xfId="26879" xr:uid="{00000000-0005-0000-0000-0000FB680000}"/>
    <cellStyle name="Labels 6 5 7 2" xfId="26880" xr:uid="{00000000-0005-0000-0000-0000FC680000}"/>
    <cellStyle name="Labels 6 5 8" xfId="26881" xr:uid="{00000000-0005-0000-0000-0000FD680000}"/>
    <cellStyle name="Labels 6 6" xfId="26882" xr:uid="{00000000-0005-0000-0000-0000FE680000}"/>
    <cellStyle name="Labels 6 6 2" xfId="26883" xr:uid="{00000000-0005-0000-0000-0000FF680000}"/>
    <cellStyle name="Labels 6 7" xfId="26884" xr:uid="{00000000-0005-0000-0000-000000690000}"/>
    <cellStyle name="Labels 6 7 2" xfId="26885" xr:uid="{00000000-0005-0000-0000-000001690000}"/>
    <cellStyle name="Labels 6 8" xfId="26886" xr:uid="{00000000-0005-0000-0000-000002690000}"/>
    <cellStyle name="Labels 6 8 2" xfId="26887" xr:uid="{00000000-0005-0000-0000-000003690000}"/>
    <cellStyle name="Labels 6 9" xfId="26888" xr:uid="{00000000-0005-0000-0000-000004690000}"/>
    <cellStyle name="Labels 6 9 2" xfId="26889" xr:uid="{00000000-0005-0000-0000-000005690000}"/>
    <cellStyle name="Labels 7" xfId="26890" xr:uid="{00000000-0005-0000-0000-000006690000}"/>
    <cellStyle name="Labels 7 10" xfId="26891" xr:uid="{00000000-0005-0000-0000-000007690000}"/>
    <cellStyle name="Labels 7 11" xfId="26892" xr:uid="{00000000-0005-0000-0000-000008690000}"/>
    <cellStyle name="Labels 7 2" xfId="26893" xr:uid="{00000000-0005-0000-0000-000009690000}"/>
    <cellStyle name="Labels 7 2 2" xfId="26894" xr:uid="{00000000-0005-0000-0000-00000A690000}"/>
    <cellStyle name="Labels 7 2 2 2" xfId="26895" xr:uid="{00000000-0005-0000-0000-00000B690000}"/>
    <cellStyle name="Labels 7 2 2 2 2" xfId="26896" xr:uid="{00000000-0005-0000-0000-00000C690000}"/>
    <cellStyle name="Labels 7 2 2 3" xfId="26897" xr:uid="{00000000-0005-0000-0000-00000D690000}"/>
    <cellStyle name="Labels 7 2 2 3 2" xfId="26898" xr:uid="{00000000-0005-0000-0000-00000E690000}"/>
    <cellStyle name="Labels 7 2 2 4" xfId="26899" xr:uid="{00000000-0005-0000-0000-00000F690000}"/>
    <cellStyle name="Labels 7 2 2 4 2" xfId="26900" xr:uid="{00000000-0005-0000-0000-000010690000}"/>
    <cellStyle name="Labels 7 2 2 5" xfId="26901" xr:uid="{00000000-0005-0000-0000-000011690000}"/>
    <cellStyle name="Labels 7 2 2 5 2" xfId="26902" xr:uid="{00000000-0005-0000-0000-000012690000}"/>
    <cellStyle name="Labels 7 2 2 6" xfId="26903" xr:uid="{00000000-0005-0000-0000-000013690000}"/>
    <cellStyle name="Labels 7 2 2 6 2" xfId="26904" xr:uid="{00000000-0005-0000-0000-000014690000}"/>
    <cellStyle name="Labels 7 2 2 7" xfId="26905" xr:uid="{00000000-0005-0000-0000-000015690000}"/>
    <cellStyle name="Labels 7 2 2 7 2" xfId="26906" xr:uid="{00000000-0005-0000-0000-000016690000}"/>
    <cellStyle name="Labels 7 2 2 8" xfId="26907" xr:uid="{00000000-0005-0000-0000-000017690000}"/>
    <cellStyle name="Labels 7 2 3" xfId="26908" xr:uid="{00000000-0005-0000-0000-000018690000}"/>
    <cellStyle name="Labels 7 2 3 2" xfId="26909" xr:uid="{00000000-0005-0000-0000-000019690000}"/>
    <cellStyle name="Labels 7 2 4" xfId="26910" xr:uid="{00000000-0005-0000-0000-00001A690000}"/>
    <cellStyle name="Labels 7 2 4 2" xfId="26911" xr:uid="{00000000-0005-0000-0000-00001B690000}"/>
    <cellStyle name="Labels 7 2 5" xfId="26912" xr:uid="{00000000-0005-0000-0000-00001C690000}"/>
    <cellStyle name="Labels 7 2 5 2" xfId="26913" xr:uid="{00000000-0005-0000-0000-00001D690000}"/>
    <cellStyle name="Labels 7 2 6" xfId="26914" xr:uid="{00000000-0005-0000-0000-00001E690000}"/>
    <cellStyle name="Labels 7 2 6 2" xfId="26915" xr:uid="{00000000-0005-0000-0000-00001F690000}"/>
    <cellStyle name="Labels 7 2 7" xfId="26916" xr:uid="{00000000-0005-0000-0000-000020690000}"/>
    <cellStyle name="Labels 7 2 7 2" xfId="26917" xr:uid="{00000000-0005-0000-0000-000021690000}"/>
    <cellStyle name="Labels 7 2 8" xfId="26918" xr:uid="{00000000-0005-0000-0000-000022690000}"/>
    <cellStyle name="Labels 7 2 8 2" xfId="26919" xr:uid="{00000000-0005-0000-0000-000023690000}"/>
    <cellStyle name="Labels 7 2 9" xfId="26920" xr:uid="{00000000-0005-0000-0000-000024690000}"/>
    <cellStyle name="Labels 7 3" xfId="26921" xr:uid="{00000000-0005-0000-0000-000025690000}"/>
    <cellStyle name="Labels 7 3 2" xfId="26922" xr:uid="{00000000-0005-0000-0000-000026690000}"/>
    <cellStyle name="Labels 7 3 2 2" xfId="26923" xr:uid="{00000000-0005-0000-0000-000027690000}"/>
    <cellStyle name="Labels 7 3 2 2 2" xfId="26924" xr:uid="{00000000-0005-0000-0000-000028690000}"/>
    <cellStyle name="Labels 7 3 2 3" xfId="26925" xr:uid="{00000000-0005-0000-0000-000029690000}"/>
    <cellStyle name="Labels 7 3 2 3 2" xfId="26926" xr:uid="{00000000-0005-0000-0000-00002A690000}"/>
    <cellStyle name="Labels 7 3 2 4" xfId="26927" xr:uid="{00000000-0005-0000-0000-00002B690000}"/>
    <cellStyle name="Labels 7 3 2 4 2" xfId="26928" xr:uid="{00000000-0005-0000-0000-00002C690000}"/>
    <cellStyle name="Labels 7 3 2 5" xfId="26929" xr:uid="{00000000-0005-0000-0000-00002D690000}"/>
    <cellStyle name="Labels 7 3 2 5 2" xfId="26930" xr:uid="{00000000-0005-0000-0000-00002E690000}"/>
    <cellStyle name="Labels 7 3 2 6" xfId="26931" xr:uid="{00000000-0005-0000-0000-00002F690000}"/>
    <cellStyle name="Labels 7 3 2 6 2" xfId="26932" xr:uid="{00000000-0005-0000-0000-000030690000}"/>
    <cellStyle name="Labels 7 3 2 7" xfId="26933" xr:uid="{00000000-0005-0000-0000-000031690000}"/>
    <cellStyle name="Labels 7 3 2 7 2" xfId="26934" xr:uid="{00000000-0005-0000-0000-000032690000}"/>
    <cellStyle name="Labels 7 3 2 8" xfId="26935" xr:uid="{00000000-0005-0000-0000-000033690000}"/>
    <cellStyle name="Labels 7 3 3" xfId="26936" xr:uid="{00000000-0005-0000-0000-000034690000}"/>
    <cellStyle name="Labels 7 3 3 2" xfId="26937" xr:uid="{00000000-0005-0000-0000-000035690000}"/>
    <cellStyle name="Labels 7 3 4" xfId="26938" xr:uid="{00000000-0005-0000-0000-000036690000}"/>
    <cellStyle name="Labels 7 3 4 2" xfId="26939" xr:uid="{00000000-0005-0000-0000-000037690000}"/>
    <cellStyle name="Labels 7 3 5" xfId="26940" xr:uid="{00000000-0005-0000-0000-000038690000}"/>
    <cellStyle name="Labels 7 3 5 2" xfId="26941" xr:uid="{00000000-0005-0000-0000-000039690000}"/>
    <cellStyle name="Labels 7 3 6" xfId="26942" xr:uid="{00000000-0005-0000-0000-00003A690000}"/>
    <cellStyle name="Labels 7 3 6 2" xfId="26943" xr:uid="{00000000-0005-0000-0000-00003B690000}"/>
    <cellStyle name="Labels 7 3 7" xfId="26944" xr:uid="{00000000-0005-0000-0000-00003C690000}"/>
    <cellStyle name="Labels 7 3 7 2" xfId="26945" xr:uid="{00000000-0005-0000-0000-00003D690000}"/>
    <cellStyle name="Labels 7 3 8" xfId="26946" xr:uid="{00000000-0005-0000-0000-00003E690000}"/>
    <cellStyle name="Labels 7 3 8 2" xfId="26947" xr:uid="{00000000-0005-0000-0000-00003F690000}"/>
    <cellStyle name="Labels 7 3 9" xfId="26948" xr:uid="{00000000-0005-0000-0000-000040690000}"/>
    <cellStyle name="Labels 7 4" xfId="26949" xr:uid="{00000000-0005-0000-0000-000041690000}"/>
    <cellStyle name="Labels 7 4 2" xfId="26950" xr:uid="{00000000-0005-0000-0000-000042690000}"/>
    <cellStyle name="Labels 7 4 2 2" xfId="26951" xr:uid="{00000000-0005-0000-0000-000043690000}"/>
    <cellStyle name="Labels 7 4 3" xfId="26952" xr:uid="{00000000-0005-0000-0000-000044690000}"/>
    <cellStyle name="Labels 7 4 3 2" xfId="26953" xr:uid="{00000000-0005-0000-0000-000045690000}"/>
    <cellStyle name="Labels 7 4 4" xfId="26954" xr:uid="{00000000-0005-0000-0000-000046690000}"/>
    <cellStyle name="Labels 7 4 4 2" xfId="26955" xr:uid="{00000000-0005-0000-0000-000047690000}"/>
    <cellStyle name="Labels 7 4 5" xfId="26956" xr:uid="{00000000-0005-0000-0000-000048690000}"/>
    <cellStyle name="Labels 7 4 5 2" xfId="26957" xr:uid="{00000000-0005-0000-0000-000049690000}"/>
    <cellStyle name="Labels 7 4 6" xfId="26958" xr:uid="{00000000-0005-0000-0000-00004A690000}"/>
    <cellStyle name="Labels 7 4 6 2" xfId="26959" xr:uid="{00000000-0005-0000-0000-00004B690000}"/>
    <cellStyle name="Labels 7 4 7" xfId="26960" xr:uid="{00000000-0005-0000-0000-00004C690000}"/>
    <cellStyle name="Labels 7 4 7 2" xfId="26961" xr:uid="{00000000-0005-0000-0000-00004D690000}"/>
    <cellStyle name="Labels 7 4 8" xfId="26962" xr:uid="{00000000-0005-0000-0000-00004E690000}"/>
    <cellStyle name="Labels 7 5" xfId="26963" xr:uid="{00000000-0005-0000-0000-00004F690000}"/>
    <cellStyle name="Labels 7 5 2" xfId="26964" xr:uid="{00000000-0005-0000-0000-000050690000}"/>
    <cellStyle name="Labels 7 5 2 2" xfId="26965" xr:uid="{00000000-0005-0000-0000-000051690000}"/>
    <cellStyle name="Labels 7 5 3" xfId="26966" xr:uid="{00000000-0005-0000-0000-000052690000}"/>
    <cellStyle name="Labels 7 5 3 2" xfId="26967" xr:uid="{00000000-0005-0000-0000-000053690000}"/>
    <cellStyle name="Labels 7 5 4" xfId="26968" xr:uid="{00000000-0005-0000-0000-000054690000}"/>
    <cellStyle name="Labels 7 5 4 2" xfId="26969" xr:uid="{00000000-0005-0000-0000-000055690000}"/>
    <cellStyle name="Labels 7 5 5" xfId="26970" xr:uid="{00000000-0005-0000-0000-000056690000}"/>
    <cellStyle name="Labels 7 5 5 2" xfId="26971" xr:uid="{00000000-0005-0000-0000-000057690000}"/>
    <cellStyle name="Labels 7 5 6" xfId="26972" xr:uid="{00000000-0005-0000-0000-000058690000}"/>
    <cellStyle name="Labels 7 5 6 2" xfId="26973" xr:uid="{00000000-0005-0000-0000-000059690000}"/>
    <cellStyle name="Labels 7 5 7" xfId="26974" xr:uid="{00000000-0005-0000-0000-00005A690000}"/>
    <cellStyle name="Labels 7 5 7 2" xfId="26975" xr:uid="{00000000-0005-0000-0000-00005B690000}"/>
    <cellStyle name="Labels 7 5 8" xfId="26976" xr:uid="{00000000-0005-0000-0000-00005C690000}"/>
    <cellStyle name="Labels 7 6" xfId="26977" xr:uid="{00000000-0005-0000-0000-00005D690000}"/>
    <cellStyle name="Labels 7 6 2" xfId="26978" xr:uid="{00000000-0005-0000-0000-00005E690000}"/>
    <cellStyle name="Labels 7 7" xfId="26979" xr:uid="{00000000-0005-0000-0000-00005F690000}"/>
    <cellStyle name="Labels 7 7 2" xfId="26980" xr:uid="{00000000-0005-0000-0000-000060690000}"/>
    <cellStyle name="Labels 7 8" xfId="26981" xr:uid="{00000000-0005-0000-0000-000061690000}"/>
    <cellStyle name="Labels 7 8 2" xfId="26982" xr:uid="{00000000-0005-0000-0000-000062690000}"/>
    <cellStyle name="Labels 7 9" xfId="26983" xr:uid="{00000000-0005-0000-0000-000063690000}"/>
    <cellStyle name="Labels 7 9 2" xfId="26984" xr:uid="{00000000-0005-0000-0000-000064690000}"/>
    <cellStyle name="Labels 8" xfId="26985" xr:uid="{00000000-0005-0000-0000-000065690000}"/>
    <cellStyle name="Labels 8 2" xfId="26986" xr:uid="{00000000-0005-0000-0000-000066690000}"/>
    <cellStyle name="Labels 8 2 2" xfId="26987" xr:uid="{00000000-0005-0000-0000-000067690000}"/>
    <cellStyle name="Labels 8 2 2 2" xfId="26988" xr:uid="{00000000-0005-0000-0000-000068690000}"/>
    <cellStyle name="Labels 8 2 3" xfId="26989" xr:uid="{00000000-0005-0000-0000-000069690000}"/>
    <cellStyle name="Labels 8 2 3 2" xfId="26990" xr:uid="{00000000-0005-0000-0000-00006A690000}"/>
    <cellStyle name="Labels 8 2 4" xfId="26991" xr:uid="{00000000-0005-0000-0000-00006B690000}"/>
    <cellStyle name="Labels 8 2 4 2" xfId="26992" xr:uid="{00000000-0005-0000-0000-00006C690000}"/>
    <cellStyle name="Labels 8 2 5" xfId="26993" xr:uid="{00000000-0005-0000-0000-00006D690000}"/>
    <cellStyle name="Labels 8 2 5 2" xfId="26994" xr:uid="{00000000-0005-0000-0000-00006E690000}"/>
    <cellStyle name="Labels 8 2 6" xfId="26995" xr:uid="{00000000-0005-0000-0000-00006F690000}"/>
    <cellStyle name="Labels 8 2 6 2" xfId="26996" xr:uid="{00000000-0005-0000-0000-000070690000}"/>
    <cellStyle name="Labels 8 2 7" xfId="26997" xr:uid="{00000000-0005-0000-0000-000071690000}"/>
    <cellStyle name="Labels 8 2 7 2" xfId="26998" xr:uid="{00000000-0005-0000-0000-000072690000}"/>
    <cellStyle name="Labels 8 2 8" xfId="26999" xr:uid="{00000000-0005-0000-0000-000073690000}"/>
    <cellStyle name="Labels 8 3" xfId="27000" xr:uid="{00000000-0005-0000-0000-000074690000}"/>
    <cellStyle name="Labels 8 3 2" xfId="27001" xr:uid="{00000000-0005-0000-0000-000075690000}"/>
    <cellStyle name="Labels 8 4" xfId="27002" xr:uid="{00000000-0005-0000-0000-000076690000}"/>
    <cellStyle name="Labels 8 4 2" xfId="27003" xr:uid="{00000000-0005-0000-0000-000077690000}"/>
    <cellStyle name="Labels 8 5" xfId="27004" xr:uid="{00000000-0005-0000-0000-000078690000}"/>
    <cellStyle name="Labels 8 5 2" xfId="27005" xr:uid="{00000000-0005-0000-0000-000079690000}"/>
    <cellStyle name="Labels 8 6" xfId="27006" xr:uid="{00000000-0005-0000-0000-00007A690000}"/>
    <cellStyle name="Labels 8 6 2" xfId="27007" xr:uid="{00000000-0005-0000-0000-00007B690000}"/>
    <cellStyle name="Labels 8 7" xfId="27008" xr:uid="{00000000-0005-0000-0000-00007C690000}"/>
    <cellStyle name="Labels 8 7 2" xfId="27009" xr:uid="{00000000-0005-0000-0000-00007D690000}"/>
    <cellStyle name="Labels 8 8" xfId="27010" xr:uid="{00000000-0005-0000-0000-00007E690000}"/>
    <cellStyle name="Labels 8 8 2" xfId="27011" xr:uid="{00000000-0005-0000-0000-00007F690000}"/>
    <cellStyle name="Labels 8 9" xfId="27012" xr:uid="{00000000-0005-0000-0000-000080690000}"/>
    <cellStyle name="Labels 9" xfId="27013" xr:uid="{00000000-0005-0000-0000-000081690000}"/>
    <cellStyle name="Labels 9 2" xfId="27014" xr:uid="{00000000-0005-0000-0000-000082690000}"/>
    <cellStyle name="Labels 9 2 2" xfId="27015" xr:uid="{00000000-0005-0000-0000-000083690000}"/>
    <cellStyle name="Labels 9 2 2 2" xfId="27016" xr:uid="{00000000-0005-0000-0000-000084690000}"/>
    <cellStyle name="Labels 9 2 3" xfId="27017" xr:uid="{00000000-0005-0000-0000-000085690000}"/>
    <cellStyle name="Labels 9 2 3 2" xfId="27018" xr:uid="{00000000-0005-0000-0000-000086690000}"/>
    <cellStyle name="Labels 9 2 4" xfId="27019" xr:uid="{00000000-0005-0000-0000-000087690000}"/>
    <cellStyle name="Labels 9 2 4 2" xfId="27020" xr:uid="{00000000-0005-0000-0000-000088690000}"/>
    <cellStyle name="Labels 9 2 5" xfId="27021" xr:uid="{00000000-0005-0000-0000-000089690000}"/>
    <cellStyle name="Labels 9 2 5 2" xfId="27022" xr:uid="{00000000-0005-0000-0000-00008A690000}"/>
    <cellStyle name="Labels 9 2 6" xfId="27023" xr:uid="{00000000-0005-0000-0000-00008B690000}"/>
    <cellStyle name="Labels 9 2 6 2" xfId="27024" xr:uid="{00000000-0005-0000-0000-00008C690000}"/>
    <cellStyle name="Labels 9 2 7" xfId="27025" xr:uid="{00000000-0005-0000-0000-00008D690000}"/>
    <cellStyle name="Labels 9 2 7 2" xfId="27026" xr:uid="{00000000-0005-0000-0000-00008E690000}"/>
    <cellStyle name="Labels 9 2 8" xfId="27027" xr:uid="{00000000-0005-0000-0000-00008F690000}"/>
    <cellStyle name="Labels 9 3" xfId="27028" xr:uid="{00000000-0005-0000-0000-000090690000}"/>
    <cellStyle name="Labels 9 3 2" xfId="27029" xr:uid="{00000000-0005-0000-0000-000091690000}"/>
    <cellStyle name="Labels 9 4" xfId="27030" xr:uid="{00000000-0005-0000-0000-000092690000}"/>
    <cellStyle name="Labels 9 4 2" xfId="27031" xr:uid="{00000000-0005-0000-0000-000093690000}"/>
    <cellStyle name="Labels 9 5" xfId="27032" xr:uid="{00000000-0005-0000-0000-000094690000}"/>
    <cellStyle name="Labels 9 5 2" xfId="27033" xr:uid="{00000000-0005-0000-0000-000095690000}"/>
    <cellStyle name="Labels 9 6" xfId="27034" xr:uid="{00000000-0005-0000-0000-000096690000}"/>
    <cellStyle name="Labels 9 6 2" xfId="27035" xr:uid="{00000000-0005-0000-0000-000097690000}"/>
    <cellStyle name="Labels 9 7" xfId="27036" xr:uid="{00000000-0005-0000-0000-000098690000}"/>
    <cellStyle name="Labels 9 7 2" xfId="27037" xr:uid="{00000000-0005-0000-0000-000099690000}"/>
    <cellStyle name="Labels 9 8" xfId="27038" xr:uid="{00000000-0005-0000-0000-00009A690000}"/>
    <cellStyle name="Labels 9 8 2" xfId="27039" xr:uid="{00000000-0005-0000-0000-00009B690000}"/>
    <cellStyle name="Labels 9 9" xfId="27040" xr:uid="{00000000-0005-0000-0000-00009C690000}"/>
    <cellStyle name="Linked Cell 2" xfId="27041" xr:uid="{00000000-0005-0000-0000-00009D690000}"/>
    <cellStyle name="Linked Cell 2 2" xfId="27042" xr:uid="{00000000-0005-0000-0000-00009E690000}"/>
    <cellStyle name="Linked Cell 2 2 2" xfId="27043" xr:uid="{00000000-0005-0000-0000-00009F690000}"/>
    <cellStyle name="Linked Cell 2 3" xfId="27044" xr:uid="{00000000-0005-0000-0000-0000A0690000}"/>
    <cellStyle name="Linked Cell 2 4" xfId="27045" xr:uid="{00000000-0005-0000-0000-0000A1690000}"/>
    <cellStyle name="Linked Cell 2 4 2" xfId="27046" xr:uid="{00000000-0005-0000-0000-0000A2690000}"/>
    <cellStyle name="Linked Cell 3" xfId="27047" xr:uid="{00000000-0005-0000-0000-0000A3690000}"/>
    <cellStyle name="Linked Cell 3 2" xfId="27048" xr:uid="{00000000-0005-0000-0000-0000A4690000}"/>
    <cellStyle name="Linked Cell 3 2 2" xfId="27049" xr:uid="{00000000-0005-0000-0000-0000A5690000}"/>
    <cellStyle name="Linked Cell 3 3" xfId="27050" xr:uid="{00000000-0005-0000-0000-0000A6690000}"/>
    <cellStyle name="Linked Cell 4" xfId="27051" xr:uid="{00000000-0005-0000-0000-0000A7690000}"/>
    <cellStyle name="Linked Cell 4 2" xfId="27052" xr:uid="{00000000-0005-0000-0000-0000A8690000}"/>
    <cellStyle name="Linked Cell 4 3" xfId="27053" xr:uid="{00000000-0005-0000-0000-0000A9690000}"/>
    <cellStyle name="Neutral 2" xfId="27054" xr:uid="{00000000-0005-0000-0000-0000AA690000}"/>
    <cellStyle name="Neutral 2 2" xfId="27055" xr:uid="{00000000-0005-0000-0000-0000AB690000}"/>
    <cellStyle name="Neutral 2 2 2" xfId="27056" xr:uid="{00000000-0005-0000-0000-0000AC690000}"/>
    <cellStyle name="Neutral 2 2 3" xfId="27057" xr:uid="{00000000-0005-0000-0000-0000AD690000}"/>
    <cellStyle name="Neutral 2 3" xfId="27058" xr:uid="{00000000-0005-0000-0000-0000AE690000}"/>
    <cellStyle name="Neutral 2 3 2" xfId="27059" xr:uid="{00000000-0005-0000-0000-0000AF690000}"/>
    <cellStyle name="Neutral 2 4" xfId="27060" xr:uid="{00000000-0005-0000-0000-0000B0690000}"/>
    <cellStyle name="Neutral 2 4 2" xfId="27061" xr:uid="{00000000-0005-0000-0000-0000B1690000}"/>
    <cellStyle name="Neutral 3" xfId="27062" xr:uid="{00000000-0005-0000-0000-0000B2690000}"/>
    <cellStyle name="Neutral 3 2" xfId="27063" xr:uid="{00000000-0005-0000-0000-0000B3690000}"/>
    <cellStyle name="Neutral 3 2 2" xfId="27064" xr:uid="{00000000-0005-0000-0000-0000B4690000}"/>
    <cellStyle name="Neutral 3 3" xfId="27065" xr:uid="{00000000-0005-0000-0000-0000B5690000}"/>
    <cellStyle name="Neutral 4" xfId="27066" xr:uid="{00000000-0005-0000-0000-0000B6690000}"/>
    <cellStyle name="Neutral 4 2" xfId="27067" xr:uid="{00000000-0005-0000-0000-0000B7690000}"/>
    <cellStyle name="Neutral 4 3" xfId="27068" xr:uid="{00000000-0005-0000-0000-0000B8690000}"/>
    <cellStyle name="New_normal" xfId="27069" xr:uid="{00000000-0005-0000-0000-0000B9690000}"/>
    <cellStyle name="Normal" xfId="0" builtinId="0"/>
    <cellStyle name="Normal - Style1" xfId="27070" xr:uid="{00000000-0005-0000-0000-0000BB690000}"/>
    <cellStyle name="Normal - Style2" xfId="27071" xr:uid="{00000000-0005-0000-0000-0000BC690000}"/>
    <cellStyle name="Normal - Style3" xfId="27072" xr:uid="{00000000-0005-0000-0000-0000BD690000}"/>
    <cellStyle name="Normal - Style4" xfId="27073" xr:uid="{00000000-0005-0000-0000-0000BE690000}"/>
    <cellStyle name="Normal - Style5" xfId="27074" xr:uid="{00000000-0005-0000-0000-0000BF690000}"/>
    <cellStyle name="Normal - Style6" xfId="27075" xr:uid="{00000000-0005-0000-0000-0000C0690000}"/>
    <cellStyle name="Normal - Style7" xfId="27076" xr:uid="{00000000-0005-0000-0000-0000C1690000}"/>
    <cellStyle name="Normal - Style8" xfId="27077" xr:uid="{00000000-0005-0000-0000-0000C2690000}"/>
    <cellStyle name="Normal 10" xfId="27078" xr:uid="{00000000-0005-0000-0000-0000C3690000}"/>
    <cellStyle name="Normal 10 10" xfId="27079" xr:uid="{00000000-0005-0000-0000-0000C4690000}"/>
    <cellStyle name="Normal 10 10 2" xfId="27080" xr:uid="{00000000-0005-0000-0000-0000C5690000}"/>
    <cellStyle name="Normal 10 11" xfId="27081" xr:uid="{00000000-0005-0000-0000-0000C6690000}"/>
    <cellStyle name="Normal 10 11 2" xfId="27082" xr:uid="{00000000-0005-0000-0000-0000C7690000}"/>
    <cellStyle name="Normal 10 12" xfId="27083" xr:uid="{00000000-0005-0000-0000-0000C8690000}"/>
    <cellStyle name="Normal 10 2" xfId="27084" xr:uid="{00000000-0005-0000-0000-0000C9690000}"/>
    <cellStyle name="Normal 10 2 2" xfId="27085" xr:uid="{00000000-0005-0000-0000-0000CA690000}"/>
    <cellStyle name="Normal 10 2 2 2" xfId="27086" xr:uid="{00000000-0005-0000-0000-0000CB690000}"/>
    <cellStyle name="Normal 10 2 2 2 2" xfId="27087" xr:uid="{00000000-0005-0000-0000-0000CC690000}"/>
    <cellStyle name="Normal 10 2 2 2 2 2" xfId="27088" xr:uid="{00000000-0005-0000-0000-0000CD690000}"/>
    <cellStyle name="Normal 10 2 2 2 2 2 2" xfId="27089" xr:uid="{00000000-0005-0000-0000-0000CE690000}"/>
    <cellStyle name="Normal 10 2 2 2 2 2 2 2" xfId="27090" xr:uid="{00000000-0005-0000-0000-0000CF690000}"/>
    <cellStyle name="Normal 10 2 2 2 2 2 2 2 2" xfId="27091" xr:uid="{00000000-0005-0000-0000-0000D0690000}"/>
    <cellStyle name="Normal 10 2 2 2 2 2 2 3" xfId="27092" xr:uid="{00000000-0005-0000-0000-0000D1690000}"/>
    <cellStyle name="Normal 10 2 2 2 2 2 3" xfId="27093" xr:uid="{00000000-0005-0000-0000-0000D2690000}"/>
    <cellStyle name="Normal 10 2 2 2 2 2 3 2" xfId="27094" xr:uid="{00000000-0005-0000-0000-0000D3690000}"/>
    <cellStyle name="Normal 10 2 2 2 2 2 3 2 2" xfId="27095" xr:uid="{00000000-0005-0000-0000-0000D4690000}"/>
    <cellStyle name="Normal 10 2 2 2 2 2 3 3" xfId="27096" xr:uid="{00000000-0005-0000-0000-0000D5690000}"/>
    <cellStyle name="Normal 10 2 2 2 2 2 4" xfId="27097" xr:uid="{00000000-0005-0000-0000-0000D6690000}"/>
    <cellStyle name="Normal 10 2 2 2 2 2 4 2" xfId="27098" xr:uid="{00000000-0005-0000-0000-0000D7690000}"/>
    <cellStyle name="Normal 10 2 2 2 2 2 5" xfId="27099" xr:uid="{00000000-0005-0000-0000-0000D8690000}"/>
    <cellStyle name="Normal 10 2 2 2 2 3" xfId="27100" xr:uid="{00000000-0005-0000-0000-0000D9690000}"/>
    <cellStyle name="Normal 10 2 2 2 2 3 2" xfId="27101" xr:uid="{00000000-0005-0000-0000-0000DA690000}"/>
    <cellStyle name="Normal 10 2 2 2 2 3 2 2" xfId="27102" xr:uid="{00000000-0005-0000-0000-0000DB690000}"/>
    <cellStyle name="Normal 10 2 2 2 2 3 3" xfId="27103" xr:uid="{00000000-0005-0000-0000-0000DC690000}"/>
    <cellStyle name="Normal 10 2 2 2 2 4" xfId="27104" xr:uid="{00000000-0005-0000-0000-0000DD690000}"/>
    <cellStyle name="Normal 10 2 2 2 2 4 2" xfId="27105" xr:uid="{00000000-0005-0000-0000-0000DE690000}"/>
    <cellStyle name="Normal 10 2 2 2 2 4 2 2" xfId="27106" xr:uid="{00000000-0005-0000-0000-0000DF690000}"/>
    <cellStyle name="Normal 10 2 2 2 2 4 3" xfId="27107" xr:uid="{00000000-0005-0000-0000-0000E0690000}"/>
    <cellStyle name="Normal 10 2 2 2 2 5" xfId="27108" xr:uid="{00000000-0005-0000-0000-0000E1690000}"/>
    <cellStyle name="Normal 10 2 2 2 2 5 2" xfId="27109" xr:uid="{00000000-0005-0000-0000-0000E2690000}"/>
    <cellStyle name="Normal 10 2 2 2 2 6" xfId="27110" xr:uid="{00000000-0005-0000-0000-0000E3690000}"/>
    <cellStyle name="Normal 10 2 2 2 2 7" xfId="27111" xr:uid="{00000000-0005-0000-0000-0000E4690000}"/>
    <cellStyle name="Normal 10 2 2 2 3" xfId="27112" xr:uid="{00000000-0005-0000-0000-0000E5690000}"/>
    <cellStyle name="Normal 10 2 2 2 3 2" xfId="27113" xr:uid="{00000000-0005-0000-0000-0000E6690000}"/>
    <cellStyle name="Normal 10 2 2 2 3 2 2" xfId="27114" xr:uid="{00000000-0005-0000-0000-0000E7690000}"/>
    <cellStyle name="Normal 10 2 2 2 3 2 2 2" xfId="27115" xr:uid="{00000000-0005-0000-0000-0000E8690000}"/>
    <cellStyle name="Normal 10 2 2 2 3 2 3" xfId="27116" xr:uid="{00000000-0005-0000-0000-0000E9690000}"/>
    <cellStyle name="Normal 10 2 2 2 3 3" xfId="27117" xr:uid="{00000000-0005-0000-0000-0000EA690000}"/>
    <cellStyle name="Normal 10 2 2 2 3 3 2" xfId="27118" xr:uid="{00000000-0005-0000-0000-0000EB690000}"/>
    <cellStyle name="Normal 10 2 2 2 3 3 2 2" xfId="27119" xr:uid="{00000000-0005-0000-0000-0000EC690000}"/>
    <cellStyle name="Normal 10 2 2 2 3 3 3" xfId="27120" xr:uid="{00000000-0005-0000-0000-0000ED690000}"/>
    <cellStyle name="Normal 10 2 2 2 3 4" xfId="27121" xr:uid="{00000000-0005-0000-0000-0000EE690000}"/>
    <cellStyle name="Normal 10 2 2 2 3 4 2" xfId="27122" xr:uid="{00000000-0005-0000-0000-0000EF690000}"/>
    <cellStyle name="Normal 10 2 2 2 3 5" xfId="27123" xr:uid="{00000000-0005-0000-0000-0000F0690000}"/>
    <cellStyle name="Normal 10 2 2 2 4" xfId="27124" xr:uid="{00000000-0005-0000-0000-0000F1690000}"/>
    <cellStyle name="Normal 10 2 2 2 4 2" xfId="27125" xr:uid="{00000000-0005-0000-0000-0000F2690000}"/>
    <cellStyle name="Normal 10 2 2 2 4 2 2" xfId="27126" xr:uid="{00000000-0005-0000-0000-0000F3690000}"/>
    <cellStyle name="Normal 10 2 2 2 4 3" xfId="27127" xr:uid="{00000000-0005-0000-0000-0000F4690000}"/>
    <cellStyle name="Normal 10 2 2 2 5" xfId="27128" xr:uid="{00000000-0005-0000-0000-0000F5690000}"/>
    <cellStyle name="Normal 10 2 2 2 5 2" xfId="27129" xr:uid="{00000000-0005-0000-0000-0000F6690000}"/>
    <cellStyle name="Normal 10 2 2 2 5 2 2" xfId="27130" xr:uid="{00000000-0005-0000-0000-0000F7690000}"/>
    <cellStyle name="Normal 10 2 2 2 5 3" xfId="27131" xr:uid="{00000000-0005-0000-0000-0000F8690000}"/>
    <cellStyle name="Normal 10 2 2 2 6" xfId="27132" xr:uid="{00000000-0005-0000-0000-0000F9690000}"/>
    <cellStyle name="Normal 10 2 2 2 6 2" xfId="27133" xr:uid="{00000000-0005-0000-0000-0000FA690000}"/>
    <cellStyle name="Normal 10 2 2 2 7" xfId="27134" xr:uid="{00000000-0005-0000-0000-0000FB690000}"/>
    <cellStyle name="Normal 10 2 2 2 8" xfId="27135" xr:uid="{00000000-0005-0000-0000-0000FC690000}"/>
    <cellStyle name="Normal 10 2 2 3" xfId="27136" xr:uid="{00000000-0005-0000-0000-0000FD690000}"/>
    <cellStyle name="Normal 10 2 2 3 2" xfId="27137" xr:uid="{00000000-0005-0000-0000-0000FE690000}"/>
    <cellStyle name="Normal 10 2 2 3 2 2" xfId="27138" xr:uid="{00000000-0005-0000-0000-0000FF690000}"/>
    <cellStyle name="Normal 10 2 2 3 2 2 2" xfId="27139" xr:uid="{00000000-0005-0000-0000-0000006A0000}"/>
    <cellStyle name="Normal 10 2 2 3 2 2 2 2" xfId="27140" xr:uid="{00000000-0005-0000-0000-0000016A0000}"/>
    <cellStyle name="Normal 10 2 2 3 2 2 3" xfId="27141" xr:uid="{00000000-0005-0000-0000-0000026A0000}"/>
    <cellStyle name="Normal 10 2 2 3 2 3" xfId="27142" xr:uid="{00000000-0005-0000-0000-0000036A0000}"/>
    <cellStyle name="Normal 10 2 2 3 2 3 2" xfId="27143" xr:uid="{00000000-0005-0000-0000-0000046A0000}"/>
    <cellStyle name="Normal 10 2 2 3 2 3 2 2" xfId="27144" xr:uid="{00000000-0005-0000-0000-0000056A0000}"/>
    <cellStyle name="Normal 10 2 2 3 2 3 3" xfId="27145" xr:uid="{00000000-0005-0000-0000-0000066A0000}"/>
    <cellStyle name="Normal 10 2 2 3 2 4" xfId="27146" xr:uid="{00000000-0005-0000-0000-0000076A0000}"/>
    <cellStyle name="Normal 10 2 2 3 2 4 2" xfId="27147" xr:uid="{00000000-0005-0000-0000-0000086A0000}"/>
    <cellStyle name="Normal 10 2 2 3 2 5" xfId="27148" xr:uid="{00000000-0005-0000-0000-0000096A0000}"/>
    <cellStyle name="Normal 10 2 2 3 3" xfId="27149" xr:uid="{00000000-0005-0000-0000-00000A6A0000}"/>
    <cellStyle name="Normal 10 2 2 3 3 2" xfId="27150" xr:uid="{00000000-0005-0000-0000-00000B6A0000}"/>
    <cellStyle name="Normal 10 2 2 3 3 2 2" xfId="27151" xr:uid="{00000000-0005-0000-0000-00000C6A0000}"/>
    <cellStyle name="Normal 10 2 2 3 3 3" xfId="27152" xr:uid="{00000000-0005-0000-0000-00000D6A0000}"/>
    <cellStyle name="Normal 10 2 2 3 4" xfId="27153" xr:uid="{00000000-0005-0000-0000-00000E6A0000}"/>
    <cellStyle name="Normal 10 2 2 3 4 2" xfId="27154" xr:uid="{00000000-0005-0000-0000-00000F6A0000}"/>
    <cellStyle name="Normal 10 2 2 3 4 2 2" xfId="27155" xr:uid="{00000000-0005-0000-0000-0000106A0000}"/>
    <cellStyle name="Normal 10 2 2 3 4 3" xfId="27156" xr:uid="{00000000-0005-0000-0000-0000116A0000}"/>
    <cellStyle name="Normal 10 2 2 3 5" xfId="27157" xr:uid="{00000000-0005-0000-0000-0000126A0000}"/>
    <cellStyle name="Normal 10 2 2 3 5 2" xfId="27158" xr:uid="{00000000-0005-0000-0000-0000136A0000}"/>
    <cellStyle name="Normal 10 2 2 3 6" xfId="27159" xr:uid="{00000000-0005-0000-0000-0000146A0000}"/>
    <cellStyle name="Normal 10 2 2 3 7" xfId="27160" xr:uid="{00000000-0005-0000-0000-0000156A0000}"/>
    <cellStyle name="Normal 10 2 2 4" xfId="27161" xr:uid="{00000000-0005-0000-0000-0000166A0000}"/>
    <cellStyle name="Normal 10 2 2 4 2" xfId="27162" xr:uid="{00000000-0005-0000-0000-0000176A0000}"/>
    <cellStyle name="Normal 10 2 2 4 2 2" xfId="27163" xr:uid="{00000000-0005-0000-0000-0000186A0000}"/>
    <cellStyle name="Normal 10 2 2 4 2 2 2" xfId="27164" xr:uid="{00000000-0005-0000-0000-0000196A0000}"/>
    <cellStyle name="Normal 10 2 2 4 2 3" xfId="27165" xr:uid="{00000000-0005-0000-0000-00001A6A0000}"/>
    <cellStyle name="Normal 10 2 2 4 3" xfId="27166" xr:uid="{00000000-0005-0000-0000-00001B6A0000}"/>
    <cellStyle name="Normal 10 2 2 4 3 2" xfId="27167" xr:uid="{00000000-0005-0000-0000-00001C6A0000}"/>
    <cellStyle name="Normal 10 2 2 4 3 2 2" xfId="27168" xr:uid="{00000000-0005-0000-0000-00001D6A0000}"/>
    <cellStyle name="Normal 10 2 2 4 3 3" xfId="27169" xr:uid="{00000000-0005-0000-0000-00001E6A0000}"/>
    <cellStyle name="Normal 10 2 2 4 4" xfId="27170" xr:uid="{00000000-0005-0000-0000-00001F6A0000}"/>
    <cellStyle name="Normal 10 2 2 4 4 2" xfId="27171" xr:uid="{00000000-0005-0000-0000-0000206A0000}"/>
    <cellStyle name="Normal 10 2 2 4 5" xfId="27172" xr:uid="{00000000-0005-0000-0000-0000216A0000}"/>
    <cellStyle name="Normal 10 2 2 5" xfId="27173" xr:uid="{00000000-0005-0000-0000-0000226A0000}"/>
    <cellStyle name="Normal 10 2 2 5 2" xfId="27174" xr:uid="{00000000-0005-0000-0000-0000236A0000}"/>
    <cellStyle name="Normal 10 2 2 5 2 2" xfId="27175" xr:uid="{00000000-0005-0000-0000-0000246A0000}"/>
    <cellStyle name="Normal 10 2 2 5 3" xfId="27176" xr:uid="{00000000-0005-0000-0000-0000256A0000}"/>
    <cellStyle name="Normal 10 2 2 6" xfId="27177" xr:uid="{00000000-0005-0000-0000-0000266A0000}"/>
    <cellStyle name="Normal 10 2 2 6 2" xfId="27178" xr:uid="{00000000-0005-0000-0000-0000276A0000}"/>
    <cellStyle name="Normal 10 2 2 6 2 2" xfId="27179" xr:uid="{00000000-0005-0000-0000-0000286A0000}"/>
    <cellStyle name="Normal 10 2 2 6 3" xfId="27180" xr:uid="{00000000-0005-0000-0000-0000296A0000}"/>
    <cellStyle name="Normal 10 2 2 7" xfId="27181" xr:uid="{00000000-0005-0000-0000-00002A6A0000}"/>
    <cellStyle name="Normal 10 2 2 7 2" xfId="27182" xr:uid="{00000000-0005-0000-0000-00002B6A0000}"/>
    <cellStyle name="Normal 10 2 2 8" xfId="27183" xr:uid="{00000000-0005-0000-0000-00002C6A0000}"/>
    <cellStyle name="Normal 10 2 2 9" xfId="27184" xr:uid="{00000000-0005-0000-0000-00002D6A0000}"/>
    <cellStyle name="Normal 10 2 3" xfId="27185" xr:uid="{00000000-0005-0000-0000-00002E6A0000}"/>
    <cellStyle name="Normal 10 2 3 2" xfId="27186" xr:uid="{00000000-0005-0000-0000-00002F6A0000}"/>
    <cellStyle name="Normal 10 2 3 2 2" xfId="27187" xr:uid="{00000000-0005-0000-0000-0000306A0000}"/>
    <cellStyle name="Normal 10 2 3 2 2 2" xfId="27188" xr:uid="{00000000-0005-0000-0000-0000316A0000}"/>
    <cellStyle name="Normal 10 2 3 2 2 2 2" xfId="27189" xr:uid="{00000000-0005-0000-0000-0000326A0000}"/>
    <cellStyle name="Normal 10 2 3 2 2 2 2 2" xfId="27190" xr:uid="{00000000-0005-0000-0000-0000336A0000}"/>
    <cellStyle name="Normal 10 2 3 2 2 2 3" xfId="27191" xr:uid="{00000000-0005-0000-0000-0000346A0000}"/>
    <cellStyle name="Normal 10 2 3 2 2 3" xfId="27192" xr:uid="{00000000-0005-0000-0000-0000356A0000}"/>
    <cellStyle name="Normal 10 2 3 2 2 3 2" xfId="27193" xr:uid="{00000000-0005-0000-0000-0000366A0000}"/>
    <cellStyle name="Normal 10 2 3 2 2 3 2 2" xfId="27194" xr:uid="{00000000-0005-0000-0000-0000376A0000}"/>
    <cellStyle name="Normal 10 2 3 2 2 3 3" xfId="27195" xr:uid="{00000000-0005-0000-0000-0000386A0000}"/>
    <cellStyle name="Normal 10 2 3 2 2 4" xfId="27196" xr:uid="{00000000-0005-0000-0000-0000396A0000}"/>
    <cellStyle name="Normal 10 2 3 2 2 4 2" xfId="27197" xr:uid="{00000000-0005-0000-0000-00003A6A0000}"/>
    <cellStyle name="Normal 10 2 3 2 2 5" xfId="27198" xr:uid="{00000000-0005-0000-0000-00003B6A0000}"/>
    <cellStyle name="Normal 10 2 3 2 3" xfId="27199" xr:uid="{00000000-0005-0000-0000-00003C6A0000}"/>
    <cellStyle name="Normal 10 2 3 2 3 2" xfId="27200" xr:uid="{00000000-0005-0000-0000-00003D6A0000}"/>
    <cellStyle name="Normal 10 2 3 2 3 2 2" xfId="27201" xr:uid="{00000000-0005-0000-0000-00003E6A0000}"/>
    <cellStyle name="Normal 10 2 3 2 3 3" xfId="27202" xr:uid="{00000000-0005-0000-0000-00003F6A0000}"/>
    <cellStyle name="Normal 10 2 3 2 4" xfId="27203" xr:uid="{00000000-0005-0000-0000-0000406A0000}"/>
    <cellStyle name="Normal 10 2 3 2 4 2" xfId="27204" xr:uid="{00000000-0005-0000-0000-0000416A0000}"/>
    <cellStyle name="Normal 10 2 3 2 4 2 2" xfId="27205" xr:uid="{00000000-0005-0000-0000-0000426A0000}"/>
    <cellStyle name="Normal 10 2 3 2 4 3" xfId="27206" xr:uid="{00000000-0005-0000-0000-0000436A0000}"/>
    <cellStyle name="Normal 10 2 3 2 5" xfId="27207" xr:uid="{00000000-0005-0000-0000-0000446A0000}"/>
    <cellStyle name="Normal 10 2 3 2 5 2" xfId="27208" xr:uid="{00000000-0005-0000-0000-0000456A0000}"/>
    <cellStyle name="Normal 10 2 3 2 6" xfId="27209" xr:uid="{00000000-0005-0000-0000-0000466A0000}"/>
    <cellStyle name="Normal 10 2 3 2 7" xfId="27210" xr:uid="{00000000-0005-0000-0000-0000476A0000}"/>
    <cellStyle name="Normal 10 2 3 3" xfId="27211" xr:uid="{00000000-0005-0000-0000-0000486A0000}"/>
    <cellStyle name="Normal 10 2 3 3 2" xfId="27212" xr:uid="{00000000-0005-0000-0000-0000496A0000}"/>
    <cellStyle name="Normal 10 2 3 3 2 2" xfId="27213" xr:uid="{00000000-0005-0000-0000-00004A6A0000}"/>
    <cellStyle name="Normal 10 2 3 3 2 2 2" xfId="27214" xr:uid="{00000000-0005-0000-0000-00004B6A0000}"/>
    <cellStyle name="Normal 10 2 3 3 2 3" xfId="27215" xr:uid="{00000000-0005-0000-0000-00004C6A0000}"/>
    <cellStyle name="Normal 10 2 3 3 3" xfId="27216" xr:uid="{00000000-0005-0000-0000-00004D6A0000}"/>
    <cellStyle name="Normal 10 2 3 3 3 2" xfId="27217" xr:uid="{00000000-0005-0000-0000-00004E6A0000}"/>
    <cellStyle name="Normal 10 2 3 3 3 2 2" xfId="27218" xr:uid="{00000000-0005-0000-0000-00004F6A0000}"/>
    <cellStyle name="Normal 10 2 3 3 3 3" xfId="27219" xr:uid="{00000000-0005-0000-0000-0000506A0000}"/>
    <cellStyle name="Normal 10 2 3 3 4" xfId="27220" xr:uid="{00000000-0005-0000-0000-0000516A0000}"/>
    <cellStyle name="Normal 10 2 3 3 4 2" xfId="27221" xr:uid="{00000000-0005-0000-0000-0000526A0000}"/>
    <cellStyle name="Normal 10 2 3 3 5" xfId="27222" xr:uid="{00000000-0005-0000-0000-0000536A0000}"/>
    <cellStyle name="Normal 10 2 3 3 6" xfId="27223" xr:uid="{00000000-0005-0000-0000-0000546A0000}"/>
    <cellStyle name="Normal 10 2 3 4" xfId="27224" xr:uid="{00000000-0005-0000-0000-0000556A0000}"/>
    <cellStyle name="Normal 10 2 3 4 2" xfId="27225" xr:uid="{00000000-0005-0000-0000-0000566A0000}"/>
    <cellStyle name="Normal 10 2 3 4 2 2" xfId="27226" xr:uid="{00000000-0005-0000-0000-0000576A0000}"/>
    <cellStyle name="Normal 10 2 3 4 3" xfId="27227" xr:uid="{00000000-0005-0000-0000-0000586A0000}"/>
    <cellStyle name="Normal 10 2 3 5" xfId="27228" xr:uid="{00000000-0005-0000-0000-0000596A0000}"/>
    <cellStyle name="Normal 10 2 3 5 2" xfId="27229" xr:uid="{00000000-0005-0000-0000-00005A6A0000}"/>
    <cellStyle name="Normal 10 2 3 5 2 2" xfId="27230" xr:uid="{00000000-0005-0000-0000-00005B6A0000}"/>
    <cellStyle name="Normal 10 2 3 5 3" xfId="27231" xr:uid="{00000000-0005-0000-0000-00005C6A0000}"/>
    <cellStyle name="Normal 10 2 3 5 4" xfId="27232" xr:uid="{00000000-0005-0000-0000-00005D6A0000}"/>
    <cellStyle name="Normal 10 2 3 5 5" xfId="27233" xr:uid="{00000000-0005-0000-0000-00005E6A0000}"/>
    <cellStyle name="Normal 10 2 3 5 6" xfId="27234" xr:uid="{00000000-0005-0000-0000-00005F6A0000}"/>
    <cellStyle name="Normal 10 2 3 6" xfId="27235" xr:uid="{00000000-0005-0000-0000-0000606A0000}"/>
    <cellStyle name="Normal 10 2 3 6 2" xfId="27236" xr:uid="{00000000-0005-0000-0000-0000616A0000}"/>
    <cellStyle name="Normal 10 2 3 7" xfId="27237" xr:uid="{00000000-0005-0000-0000-0000626A0000}"/>
    <cellStyle name="Normal 10 2 4" xfId="27238" xr:uid="{00000000-0005-0000-0000-0000636A0000}"/>
    <cellStyle name="Normal 10 2 4 2" xfId="27239" xr:uid="{00000000-0005-0000-0000-0000646A0000}"/>
    <cellStyle name="Normal 10 2 4 2 2" xfId="27240" xr:uid="{00000000-0005-0000-0000-0000656A0000}"/>
    <cellStyle name="Normal 10 2 4 2 2 2" xfId="27241" xr:uid="{00000000-0005-0000-0000-0000666A0000}"/>
    <cellStyle name="Normal 10 2 4 2 2 2 2" xfId="27242" xr:uid="{00000000-0005-0000-0000-0000676A0000}"/>
    <cellStyle name="Normal 10 2 4 2 2 3" xfId="27243" xr:uid="{00000000-0005-0000-0000-0000686A0000}"/>
    <cellStyle name="Normal 10 2 4 2 2 4" xfId="27244" xr:uid="{00000000-0005-0000-0000-0000696A0000}"/>
    <cellStyle name="Normal 10 2 4 2 2 5" xfId="27245" xr:uid="{00000000-0005-0000-0000-00006A6A0000}"/>
    <cellStyle name="Normal 10 2 4 2 3" xfId="27246" xr:uid="{00000000-0005-0000-0000-00006B6A0000}"/>
    <cellStyle name="Normal 10 2 4 2 3 2" xfId="27247" xr:uid="{00000000-0005-0000-0000-00006C6A0000}"/>
    <cellStyle name="Normal 10 2 4 2 3 2 2" xfId="27248" xr:uid="{00000000-0005-0000-0000-00006D6A0000}"/>
    <cellStyle name="Normal 10 2 4 2 3 3" xfId="27249" xr:uid="{00000000-0005-0000-0000-00006E6A0000}"/>
    <cellStyle name="Normal 10 2 4 2 4" xfId="27250" xr:uid="{00000000-0005-0000-0000-00006F6A0000}"/>
    <cellStyle name="Normal 10 2 4 2 4 2" xfId="27251" xr:uid="{00000000-0005-0000-0000-0000706A0000}"/>
    <cellStyle name="Normal 10 2 4 2 5" xfId="27252" xr:uid="{00000000-0005-0000-0000-0000716A0000}"/>
    <cellStyle name="Normal 10 2 4 3" xfId="27253" xr:uid="{00000000-0005-0000-0000-0000726A0000}"/>
    <cellStyle name="Normal 10 2 4 3 2" xfId="27254" xr:uid="{00000000-0005-0000-0000-0000736A0000}"/>
    <cellStyle name="Normal 10 2 4 3 2 2" xfId="27255" xr:uid="{00000000-0005-0000-0000-0000746A0000}"/>
    <cellStyle name="Normal 10 2 4 3 3" xfId="27256" xr:uid="{00000000-0005-0000-0000-0000756A0000}"/>
    <cellStyle name="Normal 10 2 4 4" xfId="27257" xr:uid="{00000000-0005-0000-0000-0000766A0000}"/>
    <cellStyle name="Normal 10 2 4 4 2" xfId="27258" xr:uid="{00000000-0005-0000-0000-0000776A0000}"/>
    <cellStyle name="Normal 10 2 4 4 2 2" xfId="27259" xr:uid="{00000000-0005-0000-0000-0000786A0000}"/>
    <cellStyle name="Normal 10 2 4 4 3" xfId="27260" xr:uid="{00000000-0005-0000-0000-0000796A0000}"/>
    <cellStyle name="Normal 10 2 4 5" xfId="27261" xr:uid="{00000000-0005-0000-0000-00007A6A0000}"/>
    <cellStyle name="Normal 10 2 4 5 2" xfId="27262" xr:uid="{00000000-0005-0000-0000-00007B6A0000}"/>
    <cellStyle name="Normal 10 2 4 6" xfId="27263" xr:uid="{00000000-0005-0000-0000-00007C6A0000}"/>
    <cellStyle name="Normal 10 2 5" xfId="27264" xr:uid="{00000000-0005-0000-0000-00007D6A0000}"/>
    <cellStyle name="Normal 10 2 5 2" xfId="27265" xr:uid="{00000000-0005-0000-0000-00007E6A0000}"/>
    <cellStyle name="Normal 10 2 5 2 2" xfId="27266" xr:uid="{00000000-0005-0000-0000-00007F6A0000}"/>
    <cellStyle name="Normal 10 2 5 2 2 2" xfId="27267" xr:uid="{00000000-0005-0000-0000-0000806A0000}"/>
    <cellStyle name="Normal 10 2 5 2 3" xfId="27268" xr:uid="{00000000-0005-0000-0000-0000816A0000}"/>
    <cellStyle name="Normal 10 2 5 3" xfId="27269" xr:uid="{00000000-0005-0000-0000-0000826A0000}"/>
    <cellStyle name="Normal 10 2 5 3 2" xfId="27270" xr:uid="{00000000-0005-0000-0000-0000836A0000}"/>
    <cellStyle name="Normal 10 2 5 3 2 2" xfId="27271" xr:uid="{00000000-0005-0000-0000-0000846A0000}"/>
    <cellStyle name="Normal 10 2 5 3 3" xfId="27272" xr:uid="{00000000-0005-0000-0000-0000856A0000}"/>
    <cellStyle name="Normal 10 2 5 4" xfId="27273" xr:uid="{00000000-0005-0000-0000-0000866A0000}"/>
    <cellStyle name="Normal 10 2 5 4 2" xfId="27274" xr:uid="{00000000-0005-0000-0000-0000876A0000}"/>
    <cellStyle name="Normal 10 2 5 5" xfId="27275" xr:uid="{00000000-0005-0000-0000-0000886A0000}"/>
    <cellStyle name="Normal 10 2 6" xfId="27276" xr:uid="{00000000-0005-0000-0000-0000896A0000}"/>
    <cellStyle name="Normal 10 2 6 2" xfId="27277" xr:uid="{00000000-0005-0000-0000-00008A6A0000}"/>
    <cellStyle name="Normal 10 2 6 2 2" xfId="27278" xr:uid="{00000000-0005-0000-0000-00008B6A0000}"/>
    <cellStyle name="Normal 10 2 6 3" xfId="27279" xr:uid="{00000000-0005-0000-0000-00008C6A0000}"/>
    <cellStyle name="Normal 10 2 7" xfId="27280" xr:uid="{00000000-0005-0000-0000-00008D6A0000}"/>
    <cellStyle name="Normal 10 2 7 2" xfId="27281" xr:uid="{00000000-0005-0000-0000-00008E6A0000}"/>
    <cellStyle name="Normal 10 2 7 2 2" xfId="27282" xr:uid="{00000000-0005-0000-0000-00008F6A0000}"/>
    <cellStyle name="Normal 10 2 7 3" xfId="27283" xr:uid="{00000000-0005-0000-0000-0000906A0000}"/>
    <cellStyle name="Normal 10 2 8" xfId="27284" xr:uid="{00000000-0005-0000-0000-0000916A0000}"/>
    <cellStyle name="Normal 10 2 8 2" xfId="27285" xr:uid="{00000000-0005-0000-0000-0000926A0000}"/>
    <cellStyle name="Normal 10 2 9" xfId="27286" xr:uid="{00000000-0005-0000-0000-0000936A0000}"/>
    <cellStyle name="Normal 10 3" xfId="27287" xr:uid="{00000000-0005-0000-0000-0000946A0000}"/>
    <cellStyle name="Normal 10 3 2" xfId="27288" xr:uid="{00000000-0005-0000-0000-0000956A0000}"/>
    <cellStyle name="Normal 10 3 2 2" xfId="27289" xr:uid="{00000000-0005-0000-0000-0000966A0000}"/>
    <cellStyle name="Normal 10 3 2 2 2" xfId="27290" xr:uid="{00000000-0005-0000-0000-0000976A0000}"/>
    <cellStyle name="Normal 10 3 2 2 2 2" xfId="27291" xr:uid="{00000000-0005-0000-0000-0000986A0000}"/>
    <cellStyle name="Normal 10 3 2 2 2 2 2" xfId="27292" xr:uid="{00000000-0005-0000-0000-0000996A0000}"/>
    <cellStyle name="Normal 10 3 2 2 2 2 2 2" xfId="27293" xr:uid="{00000000-0005-0000-0000-00009A6A0000}"/>
    <cellStyle name="Normal 10 3 2 2 2 2 3" xfId="27294" xr:uid="{00000000-0005-0000-0000-00009B6A0000}"/>
    <cellStyle name="Normal 10 3 2 2 2 3" xfId="27295" xr:uid="{00000000-0005-0000-0000-00009C6A0000}"/>
    <cellStyle name="Normal 10 3 2 2 2 3 2" xfId="27296" xr:uid="{00000000-0005-0000-0000-00009D6A0000}"/>
    <cellStyle name="Normal 10 3 2 2 2 3 2 2" xfId="27297" xr:uid="{00000000-0005-0000-0000-00009E6A0000}"/>
    <cellStyle name="Normal 10 3 2 2 2 3 3" xfId="27298" xr:uid="{00000000-0005-0000-0000-00009F6A0000}"/>
    <cellStyle name="Normal 10 3 2 2 2 4" xfId="27299" xr:uid="{00000000-0005-0000-0000-0000A06A0000}"/>
    <cellStyle name="Normal 10 3 2 2 2 4 2" xfId="27300" xr:uid="{00000000-0005-0000-0000-0000A16A0000}"/>
    <cellStyle name="Normal 10 3 2 2 2 5" xfId="27301" xr:uid="{00000000-0005-0000-0000-0000A26A0000}"/>
    <cellStyle name="Normal 10 3 2 2 3" xfId="27302" xr:uid="{00000000-0005-0000-0000-0000A36A0000}"/>
    <cellStyle name="Normal 10 3 2 2 3 2" xfId="27303" xr:uid="{00000000-0005-0000-0000-0000A46A0000}"/>
    <cellStyle name="Normal 10 3 2 2 3 2 2" xfId="27304" xr:uid="{00000000-0005-0000-0000-0000A56A0000}"/>
    <cellStyle name="Normal 10 3 2 2 3 3" xfId="27305" xr:uid="{00000000-0005-0000-0000-0000A66A0000}"/>
    <cellStyle name="Normal 10 3 2 2 4" xfId="27306" xr:uid="{00000000-0005-0000-0000-0000A76A0000}"/>
    <cellStyle name="Normal 10 3 2 2 4 2" xfId="27307" xr:uid="{00000000-0005-0000-0000-0000A86A0000}"/>
    <cellStyle name="Normal 10 3 2 2 4 2 2" xfId="27308" xr:uid="{00000000-0005-0000-0000-0000A96A0000}"/>
    <cellStyle name="Normal 10 3 2 2 4 3" xfId="27309" xr:uid="{00000000-0005-0000-0000-0000AA6A0000}"/>
    <cellStyle name="Normal 10 3 2 2 5" xfId="27310" xr:uid="{00000000-0005-0000-0000-0000AB6A0000}"/>
    <cellStyle name="Normal 10 3 2 2 5 2" xfId="27311" xr:uid="{00000000-0005-0000-0000-0000AC6A0000}"/>
    <cellStyle name="Normal 10 3 2 2 6" xfId="27312" xr:uid="{00000000-0005-0000-0000-0000AD6A0000}"/>
    <cellStyle name="Normal 10 3 2 2 7" xfId="27313" xr:uid="{00000000-0005-0000-0000-0000AE6A0000}"/>
    <cellStyle name="Normal 10 3 2 3" xfId="27314" xr:uid="{00000000-0005-0000-0000-0000AF6A0000}"/>
    <cellStyle name="Normal 10 3 2 3 2" xfId="27315" xr:uid="{00000000-0005-0000-0000-0000B06A0000}"/>
    <cellStyle name="Normal 10 3 2 3 2 2" xfId="27316" xr:uid="{00000000-0005-0000-0000-0000B16A0000}"/>
    <cellStyle name="Normal 10 3 2 3 2 2 2" xfId="27317" xr:uid="{00000000-0005-0000-0000-0000B26A0000}"/>
    <cellStyle name="Normal 10 3 2 3 2 3" xfId="27318" xr:uid="{00000000-0005-0000-0000-0000B36A0000}"/>
    <cellStyle name="Normal 10 3 2 3 3" xfId="27319" xr:uid="{00000000-0005-0000-0000-0000B46A0000}"/>
    <cellStyle name="Normal 10 3 2 3 3 2" xfId="27320" xr:uid="{00000000-0005-0000-0000-0000B56A0000}"/>
    <cellStyle name="Normal 10 3 2 3 3 2 2" xfId="27321" xr:uid="{00000000-0005-0000-0000-0000B66A0000}"/>
    <cellStyle name="Normal 10 3 2 3 3 3" xfId="27322" xr:uid="{00000000-0005-0000-0000-0000B76A0000}"/>
    <cellStyle name="Normal 10 3 2 3 4" xfId="27323" xr:uid="{00000000-0005-0000-0000-0000B86A0000}"/>
    <cellStyle name="Normal 10 3 2 3 4 2" xfId="27324" xr:uid="{00000000-0005-0000-0000-0000B96A0000}"/>
    <cellStyle name="Normal 10 3 2 3 5" xfId="27325" xr:uid="{00000000-0005-0000-0000-0000BA6A0000}"/>
    <cellStyle name="Normal 10 3 2 4" xfId="27326" xr:uid="{00000000-0005-0000-0000-0000BB6A0000}"/>
    <cellStyle name="Normal 10 3 2 4 2" xfId="27327" xr:uid="{00000000-0005-0000-0000-0000BC6A0000}"/>
    <cellStyle name="Normal 10 3 2 4 2 2" xfId="27328" xr:uid="{00000000-0005-0000-0000-0000BD6A0000}"/>
    <cellStyle name="Normal 10 3 2 4 3" xfId="27329" xr:uid="{00000000-0005-0000-0000-0000BE6A0000}"/>
    <cellStyle name="Normal 10 3 2 5" xfId="27330" xr:uid="{00000000-0005-0000-0000-0000BF6A0000}"/>
    <cellStyle name="Normal 10 3 2 5 2" xfId="27331" xr:uid="{00000000-0005-0000-0000-0000C06A0000}"/>
    <cellStyle name="Normal 10 3 2 5 2 2" xfId="27332" xr:uid="{00000000-0005-0000-0000-0000C16A0000}"/>
    <cellStyle name="Normal 10 3 2 5 3" xfId="27333" xr:uid="{00000000-0005-0000-0000-0000C26A0000}"/>
    <cellStyle name="Normal 10 3 2 6" xfId="27334" xr:uid="{00000000-0005-0000-0000-0000C36A0000}"/>
    <cellStyle name="Normal 10 3 2 6 2" xfId="27335" xr:uid="{00000000-0005-0000-0000-0000C46A0000}"/>
    <cellStyle name="Normal 10 3 2 7" xfId="27336" xr:uid="{00000000-0005-0000-0000-0000C56A0000}"/>
    <cellStyle name="Normal 10 3 2 8" xfId="27337" xr:uid="{00000000-0005-0000-0000-0000C66A0000}"/>
    <cellStyle name="Normal 10 3 2 9" xfId="27338" xr:uid="{00000000-0005-0000-0000-0000C76A0000}"/>
    <cellStyle name="Normal 10 3 3" xfId="27339" xr:uid="{00000000-0005-0000-0000-0000C86A0000}"/>
    <cellStyle name="Normal 10 3 3 2" xfId="27340" xr:uid="{00000000-0005-0000-0000-0000C96A0000}"/>
    <cellStyle name="Normal 10 3 3 2 2" xfId="27341" xr:uid="{00000000-0005-0000-0000-0000CA6A0000}"/>
    <cellStyle name="Normal 10 3 3 2 2 2" xfId="27342" xr:uid="{00000000-0005-0000-0000-0000CB6A0000}"/>
    <cellStyle name="Normal 10 3 3 2 2 2 2" xfId="27343" xr:uid="{00000000-0005-0000-0000-0000CC6A0000}"/>
    <cellStyle name="Normal 10 3 3 2 2 3" xfId="27344" xr:uid="{00000000-0005-0000-0000-0000CD6A0000}"/>
    <cellStyle name="Normal 10 3 3 2 3" xfId="27345" xr:uid="{00000000-0005-0000-0000-0000CE6A0000}"/>
    <cellStyle name="Normal 10 3 3 2 3 2" xfId="27346" xr:uid="{00000000-0005-0000-0000-0000CF6A0000}"/>
    <cellStyle name="Normal 10 3 3 2 3 2 2" xfId="27347" xr:uid="{00000000-0005-0000-0000-0000D06A0000}"/>
    <cellStyle name="Normal 10 3 3 2 3 3" xfId="27348" xr:uid="{00000000-0005-0000-0000-0000D16A0000}"/>
    <cellStyle name="Normal 10 3 3 2 4" xfId="27349" xr:uid="{00000000-0005-0000-0000-0000D26A0000}"/>
    <cellStyle name="Normal 10 3 3 2 4 2" xfId="27350" xr:uid="{00000000-0005-0000-0000-0000D36A0000}"/>
    <cellStyle name="Normal 10 3 3 2 5" xfId="27351" xr:uid="{00000000-0005-0000-0000-0000D46A0000}"/>
    <cellStyle name="Normal 10 3 3 3" xfId="27352" xr:uid="{00000000-0005-0000-0000-0000D56A0000}"/>
    <cellStyle name="Normal 10 3 3 3 2" xfId="27353" xr:uid="{00000000-0005-0000-0000-0000D66A0000}"/>
    <cellStyle name="Normal 10 3 3 3 2 2" xfId="27354" xr:uid="{00000000-0005-0000-0000-0000D76A0000}"/>
    <cellStyle name="Normal 10 3 3 3 3" xfId="27355" xr:uid="{00000000-0005-0000-0000-0000D86A0000}"/>
    <cellStyle name="Normal 10 3 3 4" xfId="27356" xr:uid="{00000000-0005-0000-0000-0000D96A0000}"/>
    <cellStyle name="Normal 10 3 3 4 2" xfId="27357" xr:uid="{00000000-0005-0000-0000-0000DA6A0000}"/>
    <cellStyle name="Normal 10 3 3 4 2 2" xfId="27358" xr:uid="{00000000-0005-0000-0000-0000DB6A0000}"/>
    <cellStyle name="Normal 10 3 3 4 3" xfId="27359" xr:uid="{00000000-0005-0000-0000-0000DC6A0000}"/>
    <cellStyle name="Normal 10 3 3 5" xfId="27360" xr:uid="{00000000-0005-0000-0000-0000DD6A0000}"/>
    <cellStyle name="Normal 10 3 3 5 2" xfId="27361" xr:uid="{00000000-0005-0000-0000-0000DE6A0000}"/>
    <cellStyle name="Normal 10 3 3 6" xfId="27362" xr:uid="{00000000-0005-0000-0000-0000DF6A0000}"/>
    <cellStyle name="Normal 10 3 3 7" xfId="27363" xr:uid="{00000000-0005-0000-0000-0000E06A0000}"/>
    <cellStyle name="Normal 10 3 4" xfId="27364" xr:uid="{00000000-0005-0000-0000-0000E16A0000}"/>
    <cellStyle name="Normal 10 3 4 2" xfId="27365" xr:uid="{00000000-0005-0000-0000-0000E26A0000}"/>
    <cellStyle name="Normal 10 3 4 2 2" xfId="27366" xr:uid="{00000000-0005-0000-0000-0000E36A0000}"/>
    <cellStyle name="Normal 10 3 4 2 2 2" xfId="27367" xr:uid="{00000000-0005-0000-0000-0000E46A0000}"/>
    <cellStyle name="Normal 10 3 4 2 3" xfId="27368" xr:uid="{00000000-0005-0000-0000-0000E56A0000}"/>
    <cellStyle name="Normal 10 3 4 3" xfId="27369" xr:uid="{00000000-0005-0000-0000-0000E66A0000}"/>
    <cellStyle name="Normal 10 3 4 3 2" xfId="27370" xr:uid="{00000000-0005-0000-0000-0000E76A0000}"/>
    <cellStyle name="Normal 10 3 4 3 2 2" xfId="27371" xr:uid="{00000000-0005-0000-0000-0000E86A0000}"/>
    <cellStyle name="Normal 10 3 4 3 3" xfId="27372" xr:uid="{00000000-0005-0000-0000-0000E96A0000}"/>
    <cellStyle name="Normal 10 3 4 4" xfId="27373" xr:uid="{00000000-0005-0000-0000-0000EA6A0000}"/>
    <cellStyle name="Normal 10 3 4 4 2" xfId="27374" xr:uid="{00000000-0005-0000-0000-0000EB6A0000}"/>
    <cellStyle name="Normal 10 3 4 5" xfId="27375" xr:uid="{00000000-0005-0000-0000-0000EC6A0000}"/>
    <cellStyle name="Normal 10 3 4 6" xfId="27376" xr:uid="{00000000-0005-0000-0000-0000ED6A0000}"/>
    <cellStyle name="Normal 10 3 5" xfId="27377" xr:uid="{00000000-0005-0000-0000-0000EE6A0000}"/>
    <cellStyle name="Normal 10 3 5 2" xfId="27378" xr:uid="{00000000-0005-0000-0000-0000EF6A0000}"/>
    <cellStyle name="Normal 10 3 5 2 2" xfId="27379" xr:uid="{00000000-0005-0000-0000-0000F06A0000}"/>
    <cellStyle name="Normal 10 3 5 3" xfId="27380" xr:uid="{00000000-0005-0000-0000-0000F16A0000}"/>
    <cellStyle name="Normal 10 3 5 4" xfId="27381" xr:uid="{00000000-0005-0000-0000-0000F26A0000}"/>
    <cellStyle name="Normal 10 3 6" xfId="27382" xr:uid="{00000000-0005-0000-0000-0000F36A0000}"/>
    <cellStyle name="Normal 10 3 6 2" xfId="27383" xr:uid="{00000000-0005-0000-0000-0000F46A0000}"/>
    <cellStyle name="Normal 10 3 6 2 2" xfId="27384" xr:uid="{00000000-0005-0000-0000-0000F56A0000}"/>
    <cellStyle name="Normal 10 3 6 3" xfId="27385" xr:uid="{00000000-0005-0000-0000-0000F66A0000}"/>
    <cellStyle name="Normal 10 3 7" xfId="27386" xr:uid="{00000000-0005-0000-0000-0000F76A0000}"/>
    <cellStyle name="Normal 10 3 7 2" xfId="27387" xr:uid="{00000000-0005-0000-0000-0000F86A0000}"/>
    <cellStyle name="Normal 10 3 8" xfId="27388" xr:uid="{00000000-0005-0000-0000-0000F96A0000}"/>
    <cellStyle name="Normal 10 4" xfId="27389" xr:uid="{00000000-0005-0000-0000-0000FA6A0000}"/>
    <cellStyle name="Normal 10 4 2" xfId="27390" xr:uid="{00000000-0005-0000-0000-0000FB6A0000}"/>
    <cellStyle name="Normal 10 4 2 2" xfId="27391" xr:uid="{00000000-0005-0000-0000-0000FC6A0000}"/>
    <cellStyle name="Normal 10 4 2 2 2" xfId="27392" xr:uid="{00000000-0005-0000-0000-0000FD6A0000}"/>
    <cellStyle name="Normal 10 4 2 2 2 2" xfId="27393" xr:uid="{00000000-0005-0000-0000-0000FE6A0000}"/>
    <cellStyle name="Normal 10 4 2 2 2 2 2" xfId="27394" xr:uid="{00000000-0005-0000-0000-0000FF6A0000}"/>
    <cellStyle name="Normal 10 4 2 2 2 2 2 2" xfId="27395" xr:uid="{00000000-0005-0000-0000-0000006B0000}"/>
    <cellStyle name="Normal 10 4 2 2 2 2 3" xfId="27396" xr:uid="{00000000-0005-0000-0000-0000016B0000}"/>
    <cellStyle name="Normal 10 4 2 2 2 3" xfId="27397" xr:uid="{00000000-0005-0000-0000-0000026B0000}"/>
    <cellStyle name="Normal 10 4 2 2 2 3 2" xfId="27398" xr:uid="{00000000-0005-0000-0000-0000036B0000}"/>
    <cellStyle name="Normal 10 4 2 2 2 3 2 2" xfId="27399" xr:uid="{00000000-0005-0000-0000-0000046B0000}"/>
    <cellStyle name="Normal 10 4 2 2 2 3 3" xfId="27400" xr:uid="{00000000-0005-0000-0000-0000056B0000}"/>
    <cellStyle name="Normal 10 4 2 2 2 4" xfId="27401" xr:uid="{00000000-0005-0000-0000-0000066B0000}"/>
    <cellStyle name="Normal 10 4 2 2 2 4 2" xfId="27402" xr:uid="{00000000-0005-0000-0000-0000076B0000}"/>
    <cellStyle name="Normal 10 4 2 2 2 5" xfId="27403" xr:uid="{00000000-0005-0000-0000-0000086B0000}"/>
    <cellStyle name="Normal 10 4 2 2 3" xfId="27404" xr:uid="{00000000-0005-0000-0000-0000096B0000}"/>
    <cellStyle name="Normal 10 4 2 2 3 2" xfId="27405" xr:uid="{00000000-0005-0000-0000-00000A6B0000}"/>
    <cellStyle name="Normal 10 4 2 2 3 2 2" xfId="27406" xr:uid="{00000000-0005-0000-0000-00000B6B0000}"/>
    <cellStyle name="Normal 10 4 2 2 3 3" xfId="27407" xr:uid="{00000000-0005-0000-0000-00000C6B0000}"/>
    <cellStyle name="Normal 10 4 2 2 4" xfId="27408" xr:uid="{00000000-0005-0000-0000-00000D6B0000}"/>
    <cellStyle name="Normal 10 4 2 2 4 2" xfId="27409" xr:uid="{00000000-0005-0000-0000-00000E6B0000}"/>
    <cellStyle name="Normal 10 4 2 2 4 2 2" xfId="27410" xr:uid="{00000000-0005-0000-0000-00000F6B0000}"/>
    <cellStyle name="Normal 10 4 2 2 4 3" xfId="27411" xr:uid="{00000000-0005-0000-0000-0000106B0000}"/>
    <cellStyle name="Normal 10 4 2 2 5" xfId="27412" xr:uid="{00000000-0005-0000-0000-0000116B0000}"/>
    <cellStyle name="Normal 10 4 2 2 5 2" xfId="27413" xr:uid="{00000000-0005-0000-0000-0000126B0000}"/>
    <cellStyle name="Normal 10 4 2 2 6" xfId="27414" xr:uid="{00000000-0005-0000-0000-0000136B0000}"/>
    <cellStyle name="Normal 10 4 2 3" xfId="27415" xr:uid="{00000000-0005-0000-0000-0000146B0000}"/>
    <cellStyle name="Normal 10 4 2 3 2" xfId="27416" xr:uid="{00000000-0005-0000-0000-0000156B0000}"/>
    <cellStyle name="Normal 10 4 2 3 2 2" xfId="27417" xr:uid="{00000000-0005-0000-0000-0000166B0000}"/>
    <cellStyle name="Normal 10 4 2 3 2 2 2" xfId="27418" xr:uid="{00000000-0005-0000-0000-0000176B0000}"/>
    <cellStyle name="Normal 10 4 2 3 2 3" xfId="27419" xr:uid="{00000000-0005-0000-0000-0000186B0000}"/>
    <cellStyle name="Normal 10 4 2 3 3" xfId="27420" xr:uid="{00000000-0005-0000-0000-0000196B0000}"/>
    <cellStyle name="Normal 10 4 2 3 3 2" xfId="27421" xr:uid="{00000000-0005-0000-0000-00001A6B0000}"/>
    <cellStyle name="Normal 10 4 2 3 3 2 2" xfId="27422" xr:uid="{00000000-0005-0000-0000-00001B6B0000}"/>
    <cellStyle name="Normal 10 4 2 3 3 3" xfId="27423" xr:uid="{00000000-0005-0000-0000-00001C6B0000}"/>
    <cellStyle name="Normal 10 4 2 3 4" xfId="27424" xr:uid="{00000000-0005-0000-0000-00001D6B0000}"/>
    <cellStyle name="Normal 10 4 2 3 4 2" xfId="27425" xr:uid="{00000000-0005-0000-0000-00001E6B0000}"/>
    <cellStyle name="Normal 10 4 2 3 5" xfId="27426" xr:uid="{00000000-0005-0000-0000-00001F6B0000}"/>
    <cellStyle name="Normal 10 4 2 4" xfId="27427" xr:uid="{00000000-0005-0000-0000-0000206B0000}"/>
    <cellStyle name="Normal 10 4 2 4 2" xfId="27428" xr:uid="{00000000-0005-0000-0000-0000216B0000}"/>
    <cellStyle name="Normal 10 4 2 4 2 2" xfId="27429" xr:uid="{00000000-0005-0000-0000-0000226B0000}"/>
    <cellStyle name="Normal 10 4 2 4 3" xfId="27430" xr:uid="{00000000-0005-0000-0000-0000236B0000}"/>
    <cellStyle name="Normal 10 4 2 5" xfId="27431" xr:uid="{00000000-0005-0000-0000-0000246B0000}"/>
    <cellStyle name="Normal 10 4 2 5 2" xfId="27432" xr:uid="{00000000-0005-0000-0000-0000256B0000}"/>
    <cellStyle name="Normal 10 4 2 5 2 2" xfId="27433" xr:uid="{00000000-0005-0000-0000-0000266B0000}"/>
    <cellStyle name="Normal 10 4 2 5 3" xfId="27434" xr:uid="{00000000-0005-0000-0000-0000276B0000}"/>
    <cellStyle name="Normal 10 4 2 6" xfId="27435" xr:uid="{00000000-0005-0000-0000-0000286B0000}"/>
    <cellStyle name="Normal 10 4 2 6 2" xfId="27436" xr:uid="{00000000-0005-0000-0000-0000296B0000}"/>
    <cellStyle name="Normal 10 4 2 7" xfId="27437" xr:uid="{00000000-0005-0000-0000-00002A6B0000}"/>
    <cellStyle name="Normal 10 4 2 8" xfId="27438" xr:uid="{00000000-0005-0000-0000-00002B6B0000}"/>
    <cellStyle name="Normal 10 4 3" xfId="27439" xr:uid="{00000000-0005-0000-0000-00002C6B0000}"/>
    <cellStyle name="Normal 10 4 3 2" xfId="27440" xr:uid="{00000000-0005-0000-0000-00002D6B0000}"/>
    <cellStyle name="Normal 10 4 3 2 2" xfId="27441" xr:uid="{00000000-0005-0000-0000-00002E6B0000}"/>
    <cellStyle name="Normal 10 4 3 2 2 2" xfId="27442" xr:uid="{00000000-0005-0000-0000-00002F6B0000}"/>
    <cellStyle name="Normal 10 4 3 2 2 2 2" xfId="27443" xr:uid="{00000000-0005-0000-0000-0000306B0000}"/>
    <cellStyle name="Normal 10 4 3 2 2 3" xfId="27444" xr:uid="{00000000-0005-0000-0000-0000316B0000}"/>
    <cellStyle name="Normal 10 4 3 2 3" xfId="27445" xr:uid="{00000000-0005-0000-0000-0000326B0000}"/>
    <cellStyle name="Normal 10 4 3 2 3 2" xfId="27446" xr:uid="{00000000-0005-0000-0000-0000336B0000}"/>
    <cellStyle name="Normal 10 4 3 2 3 2 2" xfId="27447" xr:uid="{00000000-0005-0000-0000-0000346B0000}"/>
    <cellStyle name="Normal 10 4 3 2 3 3" xfId="27448" xr:uid="{00000000-0005-0000-0000-0000356B0000}"/>
    <cellStyle name="Normal 10 4 3 2 4" xfId="27449" xr:uid="{00000000-0005-0000-0000-0000366B0000}"/>
    <cellStyle name="Normal 10 4 3 2 4 2" xfId="27450" xr:uid="{00000000-0005-0000-0000-0000376B0000}"/>
    <cellStyle name="Normal 10 4 3 2 5" xfId="27451" xr:uid="{00000000-0005-0000-0000-0000386B0000}"/>
    <cellStyle name="Normal 10 4 3 3" xfId="27452" xr:uid="{00000000-0005-0000-0000-0000396B0000}"/>
    <cellStyle name="Normal 10 4 3 3 2" xfId="27453" xr:uid="{00000000-0005-0000-0000-00003A6B0000}"/>
    <cellStyle name="Normal 10 4 3 3 2 2" xfId="27454" xr:uid="{00000000-0005-0000-0000-00003B6B0000}"/>
    <cellStyle name="Normal 10 4 3 3 3" xfId="27455" xr:uid="{00000000-0005-0000-0000-00003C6B0000}"/>
    <cellStyle name="Normal 10 4 3 4" xfId="27456" xr:uid="{00000000-0005-0000-0000-00003D6B0000}"/>
    <cellStyle name="Normal 10 4 3 4 2" xfId="27457" xr:uid="{00000000-0005-0000-0000-00003E6B0000}"/>
    <cellStyle name="Normal 10 4 3 4 2 2" xfId="27458" xr:uid="{00000000-0005-0000-0000-00003F6B0000}"/>
    <cellStyle name="Normal 10 4 3 4 3" xfId="27459" xr:uid="{00000000-0005-0000-0000-0000406B0000}"/>
    <cellStyle name="Normal 10 4 3 5" xfId="27460" xr:uid="{00000000-0005-0000-0000-0000416B0000}"/>
    <cellStyle name="Normal 10 4 3 5 2" xfId="27461" xr:uid="{00000000-0005-0000-0000-0000426B0000}"/>
    <cellStyle name="Normal 10 4 3 6" xfId="27462" xr:uid="{00000000-0005-0000-0000-0000436B0000}"/>
    <cellStyle name="Normal 10 4 3 7" xfId="27463" xr:uid="{00000000-0005-0000-0000-0000446B0000}"/>
    <cellStyle name="Normal 10 4 4" xfId="27464" xr:uid="{00000000-0005-0000-0000-0000456B0000}"/>
    <cellStyle name="Normal 10 4 4 2" xfId="27465" xr:uid="{00000000-0005-0000-0000-0000466B0000}"/>
    <cellStyle name="Normal 10 4 4 2 2" xfId="27466" xr:uid="{00000000-0005-0000-0000-0000476B0000}"/>
    <cellStyle name="Normal 10 4 4 2 2 2" xfId="27467" xr:uid="{00000000-0005-0000-0000-0000486B0000}"/>
    <cellStyle name="Normal 10 4 4 2 3" xfId="27468" xr:uid="{00000000-0005-0000-0000-0000496B0000}"/>
    <cellStyle name="Normal 10 4 4 3" xfId="27469" xr:uid="{00000000-0005-0000-0000-00004A6B0000}"/>
    <cellStyle name="Normal 10 4 4 3 2" xfId="27470" xr:uid="{00000000-0005-0000-0000-00004B6B0000}"/>
    <cellStyle name="Normal 10 4 4 3 2 2" xfId="27471" xr:uid="{00000000-0005-0000-0000-00004C6B0000}"/>
    <cellStyle name="Normal 10 4 4 3 3" xfId="27472" xr:uid="{00000000-0005-0000-0000-00004D6B0000}"/>
    <cellStyle name="Normal 10 4 4 4" xfId="27473" xr:uid="{00000000-0005-0000-0000-00004E6B0000}"/>
    <cellStyle name="Normal 10 4 4 4 2" xfId="27474" xr:uid="{00000000-0005-0000-0000-00004F6B0000}"/>
    <cellStyle name="Normal 10 4 4 5" xfId="27475" xr:uid="{00000000-0005-0000-0000-0000506B0000}"/>
    <cellStyle name="Normal 10 4 5" xfId="27476" xr:uid="{00000000-0005-0000-0000-0000516B0000}"/>
    <cellStyle name="Normal 10 4 5 2" xfId="27477" xr:uid="{00000000-0005-0000-0000-0000526B0000}"/>
    <cellStyle name="Normal 10 4 5 2 2" xfId="27478" xr:uid="{00000000-0005-0000-0000-0000536B0000}"/>
    <cellStyle name="Normal 10 4 5 3" xfId="27479" xr:uid="{00000000-0005-0000-0000-0000546B0000}"/>
    <cellStyle name="Normal 10 4 6" xfId="27480" xr:uid="{00000000-0005-0000-0000-0000556B0000}"/>
    <cellStyle name="Normal 10 4 6 2" xfId="27481" xr:uid="{00000000-0005-0000-0000-0000566B0000}"/>
    <cellStyle name="Normal 10 4 6 2 2" xfId="27482" xr:uid="{00000000-0005-0000-0000-0000576B0000}"/>
    <cellStyle name="Normal 10 4 6 3" xfId="27483" xr:uid="{00000000-0005-0000-0000-0000586B0000}"/>
    <cellStyle name="Normal 10 4 7" xfId="27484" xr:uid="{00000000-0005-0000-0000-0000596B0000}"/>
    <cellStyle name="Normal 10 4 7 2" xfId="27485" xr:uid="{00000000-0005-0000-0000-00005A6B0000}"/>
    <cellStyle name="Normal 10 4 8" xfId="27486" xr:uid="{00000000-0005-0000-0000-00005B6B0000}"/>
    <cellStyle name="Normal 10 4 9" xfId="27487" xr:uid="{00000000-0005-0000-0000-00005C6B0000}"/>
    <cellStyle name="Normal 10 5" xfId="27488" xr:uid="{00000000-0005-0000-0000-00005D6B0000}"/>
    <cellStyle name="Normal 10 5 2" xfId="27489" xr:uid="{00000000-0005-0000-0000-00005E6B0000}"/>
    <cellStyle name="Normal 10 5 2 2" xfId="27490" xr:uid="{00000000-0005-0000-0000-00005F6B0000}"/>
    <cellStyle name="Normal 10 5 2 2 2" xfId="27491" xr:uid="{00000000-0005-0000-0000-0000606B0000}"/>
    <cellStyle name="Normal 10 5 2 2 2 2" xfId="27492" xr:uid="{00000000-0005-0000-0000-0000616B0000}"/>
    <cellStyle name="Normal 10 5 2 2 2 2 2" xfId="27493" xr:uid="{00000000-0005-0000-0000-0000626B0000}"/>
    <cellStyle name="Normal 10 5 2 2 2 3" xfId="27494" xr:uid="{00000000-0005-0000-0000-0000636B0000}"/>
    <cellStyle name="Normal 10 5 2 2 3" xfId="27495" xr:uid="{00000000-0005-0000-0000-0000646B0000}"/>
    <cellStyle name="Normal 10 5 2 2 3 2" xfId="27496" xr:uid="{00000000-0005-0000-0000-0000656B0000}"/>
    <cellStyle name="Normal 10 5 2 2 3 2 2" xfId="27497" xr:uid="{00000000-0005-0000-0000-0000666B0000}"/>
    <cellStyle name="Normal 10 5 2 2 3 3" xfId="27498" xr:uid="{00000000-0005-0000-0000-0000676B0000}"/>
    <cellStyle name="Normal 10 5 2 2 4" xfId="27499" xr:uid="{00000000-0005-0000-0000-0000686B0000}"/>
    <cellStyle name="Normal 10 5 2 2 4 2" xfId="27500" xr:uid="{00000000-0005-0000-0000-0000696B0000}"/>
    <cellStyle name="Normal 10 5 2 2 5" xfId="27501" xr:uid="{00000000-0005-0000-0000-00006A6B0000}"/>
    <cellStyle name="Normal 10 5 2 3" xfId="27502" xr:uid="{00000000-0005-0000-0000-00006B6B0000}"/>
    <cellStyle name="Normal 10 5 2 3 2" xfId="27503" xr:uid="{00000000-0005-0000-0000-00006C6B0000}"/>
    <cellStyle name="Normal 10 5 2 3 2 2" xfId="27504" xr:uid="{00000000-0005-0000-0000-00006D6B0000}"/>
    <cellStyle name="Normal 10 5 2 3 3" xfId="27505" xr:uid="{00000000-0005-0000-0000-00006E6B0000}"/>
    <cellStyle name="Normal 10 5 2 4" xfId="27506" xr:uid="{00000000-0005-0000-0000-00006F6B0000}"/>
    <cellStyle name="Normal 10 5 2 4 2" xfId="27507" xr:uid="{00000000-0005-0000-0000-0000706B0000}"/>
    <cellStyle name="Normal 10 5 2 4 2 2" xfId="27508" xr:uid="{00000000-0005-0000-0000-0000716B0000}"/>
    <cellStyle name="Normal 10 5 2 4 3" xfId="27509" xr:uid="{00000000-0005-0000-0000-0000726B0000}"/>
    <cellStyle name="Normal 10 5 2 5" xfId="27510" xr:uid="{00000000-0005-0000-0000-0000736B0000}"/>
    <cellStyle name="Normal 10 5 2 5 2" xfId="27511" xr:uid="{00000000-0005-0000-0000-0000746B0000}"/>
    <cellStyle name="Normal 10 5 2 6" xfId="27512" xr:uid="{00000000-0005-0000-0000-0000756B0000}"/>
    <cellStyle name="Normal 10 5 2 7" xfId="27513" xr:uid="{00000000-0005-0000-0000-0000766B0000}"/>
    <cellStyle name="Normal 10 5 3" xfId="27514" xr:uid="{00000000-0005-0000-0000-0000776B0000}"/>
    <cellStyle name="Normal 10 5 3 2" xfId="27515" xr:uid="{00000000-0005-0000-0000-0000786B0000}"/>
    <cellStyle name="Normal 10 5 3 2 2" xfId="27516" xr:uid="{00000000-0005-0000-0000-0000796B0000}"/>
    <cellStyle name="Normal 10 5 3 2 2 2" xfId="27517" xr:uid="{00000000-0005-0000-0000-00007A6B0000}"/>
    <cellStyle name="Normal 10 5 3 2 3" xfId="27518" xr:uid="{00000000-0005-0000-0000-00007B6B0000}"/>
    <cellStyle name="Normal 10 5 3 3" xfId="27519" xr:uid="{00000000-0005-0000-0000-00007C6B0000}"/>
    <cellStyle name="Normal 10 5 3 3 2" xfId="27520" xr:uid="{00000000-0005-0000-0000-00007D6B0000}"/>
    <cellStyle name="Normal 10 5 3 3 2 2" xfId="27521" xr:uid="{00000000-0005-0000-0000-00007E6B0000}"/>
    <cellStyle name="Normal 10 5 3 3 3" xfId="27522" xr:uid="{00000000-0005-0000-0000-00007F6B0000}"/>
    <cellStyle name="Normal 10 5 3 4" xfId="27523" xr:uid="{00000000-0005-0000-0000-0000806B0000}"/>
    <cellStyle name="Normal 10 5 3 4 2" xfId="27524" xr:uid="{00000000-0005-0000-0000-0000816B0000}"/>
    <cellStyle name="Normal 10 5 3 5" xfId="27525" xr:uid="{00000000-0005-0000-0000-0000826B0000}"/>
    <cellStyle name="Normal 10 5 3 6" xfId="27526" xr:uid="{00000000-0005-0000-0000-0000836B0000}"/>
    <cellStyle name="Normal 10 5 4" xfId="27527" xr:uid="{00000000-0005-0000-0000-0000846B0000}"/>
    <cellStyle name="Normal 10 5 4 2" xfId="27528" xr:uid="{00000000-0005-0000-0000-0000856B0000}"/>
    <cellStyle name="Normal 10 5 4 2 2" xfId="27529" xr:uid="{00000000-0005-0000-0000-0000866B0000}"/>
    <cellStyle name="Normal 10 5 4 3" xfId="27530" xr:uid="{00000000-0005-0000-0000-0000876B0000}"/>
    <cellStyle name="Normal 10 5 5" xfId="27531" xr:uid="{00000000-0005-0000-0000-0000886B0000}"/>
    <cellStyle name="Normal 10 5 5 2" xfId="27532" xr:uid="{00000000-0005-0000-0000-0000896B0000}"/>
    <cellStyle name="Normal 10 5 5 2 2" xfId="27533" xr:uid="{00000000-0005-0000-0000-00008A6B0000}"/>
    <cellStyle name="Normal 10 5 5 3" xfId="27534" xr:uid="{00000000-0005-0000-0000-00008B6B0000}"/>
    <cellStyle name="Normal 10 5 6" xfId="27535" xr:uid="{00000000-0005-0000-0000-00008C6B0000}"/>
    <cellStyle name="Normal 10 5 6 2" xfId="27536" xr:uid="{00000000-0005-0000-0000-00008D6B0000}"/>
    <cellStyle name="Normal 10 5 7" xfId="27537" xr:uid="{00000000-0005-0000-0000-00008E6B0000}"/>
    <cellStyle name="Normal 10 5 8" xfId="27538" xr:uid="{00000000-0005-0000-0000-00008F6B0000}"/>
    <cellStyle name="Normal 10 6" xfId="27539" xr:uid="{00000000-0005-0000-0000-0000906B0000}"/>
    <cellStyle name="Normal 10 6 2" xfId="27540" xr:uid="{00000000-0005-0000-0000-0000916B0000}"/>
    <cellStyle name="Normal 10 6 2 2" xfId="27541" xr:uid="{00000000-0005-0000-0000-0000926B0000}"/>
    <cellStyle name="Normal 10 6 2 2 2" xfId="27542" xr:uid="{00000000-0005-0000-0000-0000936B0000}"/>
    <cellStyle name="Normal 10 6 2 2 2 2" xfId="27543" xr:uid="{00000000-0005-0000-0000-0000946B0000}"/>
    <cellStyle name="Normal 10 6 2 2 3" xfId="27544" xr:uid="{00000000-0005-0000-0000-0000956B0000}"/>
    <cellStyle name="Normal 10 6 2 3" xfId="27545" xr:uid="{00000000-0005-0000-0000-0000966B0000}"/>
    <cellStyle name="Normal 10 6 2 3 2" xfId="27546" xr:uid="{00000000-0005-0000-0000-0000976B0000}"/>
    <cellStyle name="Normal 10 6 2 3 2 2" xfId="27547" xr:uid="{00000000-0005-0000-0000-0000986B0000}"/>
    <cellStyle name="Normal 10 6 2 3 3" xfId="27548" xr:uid="{00000000-0005-0000-0000-0000996B0000}"/>
    <cellStyle name="Normal 10 6 2 4" xfId="27549" xr:uid="{00000000-0005-0000-0000-00009A6B0000}"/>
    <cellStyle name="Normal 10 6 2 4 2" xfId="27550" xr:uid="{00000000-0005-0000-0000-00009B6B0000}"/>
    <cellStyle name="Normal 10 6 2 5" xfId="27551" xr:uid="{00000000-0005-0000-0000-00009C6B0000}"/>
    <cellStyle name="Normal 10 6 3" xfId="27552" xr:uid="{00000000-0005-0000-0000-00009D6B0000}"/>
    <cellStyle name="Normal 10 6 3 2" xfId="27553" xr:uid="{00000000-0005-0000-0000-00009E6B0000}"/>
    <cellStyle name="Normal 10 6 3 2 2" xfId="27554" xr:uid="{00000000-0005-0000-0000-00009F6B0000}"/>
    <cellStyle name="Normal 10 6 3 3" xfId="27555" xr:uid="{00000000-0005-0000-0000-0000A06B0000}"/>
    <cellStyle name="Normal 10 6 4" xfId="27556" xr:uid="{00000000-0005-0000-0000-0000A16B0000}"/>
    <cellStyle name="Normal 10 6 4 2" xfId="27557" xr:uid="{00000000-0005-0000-0000-0000A26B0000}"/>
    <cellStyle name="Normal 10 6 4 2 2" xfId="27558" xr:uid="{00000000-0005-0000-0000-0000A36B0000}"/>
    <cellStyle name="Normal 10 6 4 3" xfId="27559" xr:uid="{00000000-0005-0000-0000-0000A46B0000}"/>
    <cellStyle name="Normal 10 6 5" xfId="27560" xr:uid="{00000000-0005-0000-0000-0000A56B0000}"/>
    <cellStyle name="Normal 10 6 5 2" xfId="27561" xr:uid="{00000000-0005-0000-0000-0000A66B0000}"/>
    <cellStyle name="Normal 10 6 6" xfId="27562" xr:uid="{00000000-0005-0000-0000-0000A76B0000}"/>
    <cellStyle name="Normal 10 6 7" xfId="27563" xr:uid="{00000000-0005-0000-0000-0000A86B0000}"/>
    <cellStyle name="Normal 10 7" xfId="27564" xr:uid="{00000000-0005-0000-0000-0000A96B0000}"/>
    <cellStyle name="Normal 10 7 2" xfId="27565" xr:uid="{00000000-0005-0000-0000-0000AA6B0000}"/>
    <cellStyle name="Normal 10 7 2 2" xfId="27566" xr:uid="{00000000-0005-0000-0000-0000AB6B0000}"/>
    <cellStyle name="Normal 10 7 2 2 2" xfId="27567" xr:uid="{00000000-0005-0000-0000-0000AC6B0000}"/>
    <cellStyle name="Normal 10 7 2 3" xfId="27568" xr:uid="{00000000-0005-0000-0000-0000AD6B0000}"/>
    <cellStyle name="Normal 10 7 3" xfId="27569" xr:uid="{00000000-0005-0000-0000-0000AE6B0000}"/>
    <cellStyle name="Normal 10 7 3 2" xfId="27570" xr:uid="{00000000-0005-0000-0000-0000AF6B0000}"/>
    <cellStyle name="Normal 10 7 3 2 2" xfId="27571" xr:uid="{00000000-0005-0000-0000-0000B06B0000}"/>
    <cellStyle name="Normal 10 7 3 3" xfId="27572" xr:uid="{00000000-0005-0000-0000-0000B16B0000}"/>
    <cellStyle name="Normal 10 7 4" xfId="27573" xr:uid="{00000000-0005-0000-0000-0000B26B0000}"/>
    <cellStyle name="Normal 10 7 4 2" xfId="27574" xr:uid="{00000000-0005-0000-0000-0000B36B0000}"/>
    <cellStyle name="Normal 10 7 5" xfId="27575" xr:uid="{00000000-0005-0000-0000-0000B46B0000}"/>
    <cellStyle name="Normal 10 7 6" xfId="27576" xr:uid="{00000000-0005-0000-0000-0000B56B0000}"/>
    <cellStyle name="Normal 10 8" xfId="27577" xr:uid="{00000000-0005-0000-0000-0000B66B0000}"/>
    <cellStyle name="Normal 10 8 2" xfId="27578" xr:uid="{00000000-0005-0000-0000-0000B76B0000}"/>
    <cellStyle name="Normal 10 8 2 2" xfId="27579" xr:uid="{00000000-0005-0000-0000-0000B86B0000}"/>
    <cellStyle name="Normal 10 8 3" xfId="27580" xr:uid="{00000000-0005-0000-0000-0000B96B0000}"/>
    <cellStyle name="Normal 10 8 3 2" xfId="27581" xr:uid="{00000000-0005-0000-0000-0000BA6B0000}"/>
    <cellStyle name="Normal 10 8 4" xfId="27582" xr:uid="{00000000-0005-0000-0000-0000BB6B0000}"/>
    <cellStyle name="Normal 10 8 4 2" xfId="27583" xr:uid="{00000000-0005-0000-0000-0000BC6B0000}"/>
    <cellStyle name="Normal 10 8 5" xfId="27584" xr:uid="{00000000-0005-0000-0000-0000BD6B0000}"/>
    <cellStyle name="Normal 10 9" xfId="27585" xr:uid="{00000000-0005-0000-0000-0000BE6B0000}"/>
    <cellStyle name="Normal 10 9 2" xfId="27586" xr:uid="{00000000-0005-0000-0000-0000BF6B0000}"/>
    <cellStyle name="Normal 10 9 2 2" xfId="27587" xr:uid="{00000000-0005-0000-0000-0000C06B0000}"/>
    <cellStyle name="Normal 10 9 3" xfId="27588" xr:uid="{00000000-0005-0000-0000-0000C16B0000}"/>
    <cellStyle name="Normal 10_2112 DF Schedule" xfId="27589" xr:uid="{00000000-0005-0000-0000-0000C26B0000}"/>
    <cellStyle name="Normal 100" xfId="27590" xr:uid="{00000000-0005-0000-0000-0000C36B0000}"/>
    <cellStyle name="Normal 100 2" xfId="27591" xr:uid="{00000000-0005-0000-0000-0000C46B0000}"/>
    <cellStyle name="Normal 100 2 2" xfId="27592" xr:uid="{00000000-0005-0000-0000-0000C56B0000}"/>
    <cellStyle name="Normal 100 2 3" xfId="27593" xr:uid="{00000000-0005-0000-0000-0000C66B0000}"/>
    <cellStyle name="Normal 100 3" xfId="27594" xr:uid="{00000000-0005-0000-0000-0000C76B0000}"/>
    <cellStyle name="Normal 101" xfId="27595" xr:uid="{00000000-0005-0000-0000-0000C86B0000}"/>
    <cellStyle name="Normal 101 2" xfId="27596" xr:uid="{00000000-0005-0000-0000-0000C96B0000}"/>
    <cellStyle name="Normal 101 2 2" xfId="27597" xr:uid="{00000000-0005-0000-0000-0000CA6B0000}"/>
    <cellStyle name="Normal 101 2 3" xfId="27598" xr:uid="{00000000-0005-0000-0000-0000CB6B0000}"/>
    <cellStyle name="Normal 102" xfId="27599" xr:uid="{00000000-0005-0000-0000-0000CC6B0000}"/>
    <cellStyle name="Normal 102 2" xfId="27600" xr:uid="{00000000-0005-0000-0000-0000CD6B0000}"/>
    <cellStyle name="Normal 102 2 2" xfId="27601" xr:uid="{00000000-0005-0000-0000-0000CE6B0000}"/>
    <cellStyle name="Normal 102 2 3" xfId="27602" xr:uid="{00000000-0005-0000-0000-0000CF6B0000}"/>
    <cellStyle name="Normal 103" xfId="27603" xr:uid="{00000000-0005-0000-0000-0000D06B0000}"/>
    <cellStyle name="Normal 103 2" xfId="27604" xr:uid="{00000000-0005-0000-0000-0000D16B0000}"/>
    <cellStyle name="Normal 103 2 2" xfId="27605" xr:uid="{00000000-0005-0000-0000-0000D26B0000}"/>
    <cellStyle name="Normal 103 2 3" xfId="27606" xr:uid="{00000000-0005-0000-0000-0000D36B0000}"/>
    <cellStyle name="Normal 104" xfId="27607" xr:uid="{00000000-0005-0000-0000-0000D46B0000}"/>
    <cellStyle name="Normal 104 2" xfId="27608" xr:uid="{00000000-0005-0000-0000-0000D56B0000}"/>
    <cellStyle name="Normal 104 2 2" xfId="27609" xr:uid="{00000000-0005-0000-0000-0000D66B0000}"/>
    <cellStyle name="Normal 104 2 3" xfId="27610" xr:uid="{00000000-0005-0000-0000-0000D76B0000}"/>
    <cellStyle name="Normal 105" xfId="27611" xr:uid="{00000000-0005-0000-0000-0000D86B0000}"/>
    <cellStyle name="Normal 105 2" xfId="27612" xr:uid="{00000000-0005-0000-0000-0000D96B0000}"/>
    <cellStyle name="Normal 105 2 2" xfId="27613" xr:uid="{00000000-0005-0000-0000-0000DA6B0000}"/>
    <cellStyle name="Normal 105 2 3" xfId="27614" xr:uid="{00000000-0005-0000-0000-0000DB6B0000}"/>
    <cellStyle name="Normal 106" xfId="27615" xr:uid="{00000000-0005-0000-0000-0000DC6B0000}"/>
    <cellStyle name="Normal 107" xfId="27616" xr:uid="{00000000-0005-0000-0000-0000DD6B0000}"/>
    <cellStyle name="Normal 107 2" xfId="27617" xr:uid="{00000000-0005-0000-0000-0000DE6B0000}"/>
    <cellStyle name="Normal 107 2 2" xfId="27618" xr:uid="{00000000-0005-0000-0000-0000DF6B0000}"/>
    <cellStyle name="Normal 107 2 3" xfId="27619" xr:uid="{00000000-0005-0000-0000-0000E06B0000}"/>
    <cellStyle name="Normal 108" xfId="27620" xr:uid="{00000000-0005-0000-0000-0000E16B0000}"/>
    <cellStyle name="Normal 108 2" xfId="27621" xr:uid="{00000000-0005-0000-0000-0000E26B0000}"/>
    <cellStyle name="Normal 108 2 2" xfId="27622" xr:uid="{00000000-0005-0000-0000-0000E36B0000}"/>
    <cellStyle name="Normal 108 2 3" xfId="27623" xr:uid="{00000000-0005-0000-0000-0000E46B0000}"/>
    <cellStyle name="Normal 109" xfId="27624" xr:uid="{00000000-0005-0000-0000-0000E56B0000}"/>
    <cellStyle name="Normal 109 2" xfId="27625" xr:uid="{00000000-0005-0000-0000-0000E66B0000}"/>
    <cellStyle name="Normal 109 2 2" xfId="27626" xr:uid="{00000000-0005-0000-0000-0000E76B0000}"/>
    <cellStyle name="Normal 109 2 3" xfId="27627" xr:uid="{00000000-0005-0000-0000-0000E86B0000}"/>
    <cellStyle name="Normal 109 3" xfId="27628" xr:uid="{00000000-0005-0000-0000-0000E96B0000}"/>
    <cellStyle name="Normal 109 3 2" xfId="27629" xr:uid="{00000000-0005-0000-0000-0000EA6B0000}"/>
    <cellStyle name="Normal 109 3 3" xfId="27630" xr:uid="{00000000-0005-0000-0000-0000EB6B0000}"/>
    <cellStyle name="Normal 109 4" xfId="27631" xr:uid="{00000000-0005-0000-0000-0000EC6B0000}"/>
    <cellStyle name="Normal 109 5" xfId="27632" xr:uid="{00000000-0005-0000-0000-0000ED6B0000}"/>
    <cellStyle name="Normal 11" xfId="27633" xr:uid="{00000000-0005-0000-0000-0000EE6B0000}"/>
    <cellStyle name="Normal 11 10" xfId="27634" xr:uid="{00000000-0005-0000-0000-0000EF6B0000}"/>
    <cellStyle name="Normal 11 10 2" xfId="27635" xr:uid="{00000000-0005-0000-0000-0000F06B0000}"/>
    <cellStyle name="Normal 11 10 3" xfId="27636" xr:uid="{00000000-0005-0000-0000-0000F16B0000}"/>
    <cellStyle name="Normal 11 11" xfId="27637" xr:uid="{00000000-0005-0000-0000-0000F26B0000}"/>
    <cellStyle name="Normal 11 11 2" xfId="27638" xr:uid="{00000000-0005-0000-0000-0000F36B0000}"/>
    <cellStyle name="Normal 11 11 3" xfId="27639" xr:uid="{00000000-0005-0000-0000-0000F46B0000}"/>
    <cellStyle name="Normal 11 12" xfId="27640" xr:uid="{00000000-0005-0000-0000-0000F56B0000}"/>
    <cellStyle name="Normal 11 12 2" xfId="27641" xr:uid="{00000000-0005-0000-0000-0000F66B0000}"/>
    <cellStyle name="Normal 11 13" xfId="27642" xr:uid="{00000000-0005-0000-0000-0000F76B0000}"/>
    <cellStyle name="Normal 11 2" xfId="27643" xr:uid="{00000000-0005-0000-0000-0000F86B0000}"/>
    <cellStyle name="Normal 11 2 2" xfId="27644" xr:uid="{00000000-0005-0000-0000-0000F96B0000}"/>
    <cellStyle name="Normal 11 2 2 2" xfId="27645" xr:uid="{00000000-0005-0000-0000-0000FA6B0000}"/>
    <cellStyle name="Normal 11 2 2 2 2" xfId="27646" xr:uid="{00000000-0005-0000-0000-0000FB6B0000}"/>
    <cellStyle name="Normal 11 2 2 2 2 2" xfId="27647" xr:uid="{00000000-0005-0000-0000-0000FC6B0000}"/>
    <cellStyle name="Normal 11 2 2 2 2 2 2" xfId="27648" xr:uid="{00000000-0005-0000-0000-0000FD6B0000}"/>
    <cellStyle name="Normal 11 2 2 2 2 2 2 2" xfId="27649" xr:uid="{00000000-0005-0000-0000-0000FE6B0000}"/>
    <cellStyle name="Normal 11 2 2 2 2 2 2 2 2" xfId="27650" xr:uid="{00000000-0005-0000-0000-0000FF6B0000}"/>
    <cellStyle name="Normal 11 2 2 2 2 2 2 3" xfId="27651" xr:uid="{00000000-0005-0000-0000-0000006C0000}"/>
    <cellStyle name="Normal 11 2 2 2 2 2 3" xfId="27652" xr:uid="{00000000-0005-0000-0000-0000016C0000}"/>
    <cellStyle name="Normal 11 2 2 2 2 2 3 2" xfId="27653" xr:uid="{00000000-0005-0000-0000-0000026C0000}"/>
    <cellStyle name="Normal 11 2 2 2 2 2 3 2 2" xfId="27654" xr:uid="{00000000-0005-0000-0000-0000036C0000}"/>
    <cellStyle name="Normal 11 2 2 2 2 2 3 3" xfId="27655" xr:uid="{00000000-0005-0000-0000-0000046C0000}"/>
    <cellStyle name="Normal 11 2 2 2 2 2 4" xfId="27656" xr:uid="{00000000-0005-0000-0000-0000056C0000}"/>
    <cellStyle name="Normal 11 2 2 2 2 2 4 2" xfId="27657" xr:uid="{00000000-0005-0000-0000-0000066C0000}"/>
    <cellStyle name="Normal 11 2 2 2 2 2 5" xfId="27658" xr:uid="{00000000-0005-0000-0000-0000076C0000}"/>
    <cellStyle name="Normal 11 2 2 2 2 3" xfId="27659" xr:uid="{00000000-0005-0000-0000-0000086C0000}"/>
    <cellStyle name="Normal 11 2 2 2 2 3 2" xfId="27660" xr:uid="{00000000-0005-0000-0000-0000096C0000}"/>
    <cellStyle name="Normal 11 2 2 2 2 3 2 2" xfId="27661" xr:uid="{00000000-0005-0000-0000-00000A6C0000}"/>
    <cellStyle name="Normal 11 2 2 2 2 3 3" xfId="27662" xr:uid="{00000000-0005-0000-0000-00000B6C0000}"/>
    <cellStyle name="Normal 11 2 2 2 2 4" xfId="27663" xr:uid="{00000000-0005-0000-0000-00000C6C0000}"/>
    <cellStyle name="Normal 11 2 2 2 2 4 2" xfId="27664" xr:uid="{00000000-0005-0000-0000-00000D6C0000}"/>
    <cellStyle name="Normal 11 2 2 2 2 4 2 2" xfId="27665" xr:uid="{00000000-0005-0000-0000-00000E6C0000}"/>
    <cellStyle name="Normal 11 2 2 2 2 4 3" xfId="27666" xr:uid="{00000000-0005-0000-0000-00000F6C0000}"/>
    <cellStyle name="Normal 11 2 2 2 2 5" xfId="27667" xr:uid="{00000000-0005-0000-0000-0000106C0000}"/>
    <cellStyle name="Normal 11 2 2 2 2 5 2" xfId="27668" xr:uid="{00000000-0005-0000-0000-0000116C0000}"/>
    <cellStyle name="Normal 11 2 2 2 2 6" xfId="27669" xr:uid="{00000000-0005-0000-0000-0000126C0000}"/>
    <cellStyle name="Normal 11 2 2 2 2 7" xfId="27670" xr:uid="{00000000-0005-0000-0000-0000136C0000}"/>
    <cellStyle name="Normal 11 2 2 2 3" xfId="27671" xr:uid="{00000000-0005-0000-0000-0000146C0000}"/>
    <cellStyle name="Normal 11 2 2 2 3 2" xfId="27672" xr:uid="{00000000-0005-0000-0000-0000156C0000}"/>
    <cellStyle name="Normal 11 2 2 2 3 2 2" xfId="27673" xr:uid="{00000000-0005-0000-0000-0000166C0000}"/>
    <cellStyle name="Normal 11 2 2 2 3 2 2 2" xfId="27674" xr:uid="{00000000-0005-0000-0000-0000176C0000}"/>
    <cellStyle name="Normal 11 2 2 2 3 2 3" xfId="27675" xr:uid="{00000000-0005-0000-0000-0000186C0000}"/>
    <cellStyle name="Normal 11 2 2 2 3 3" xfId="27676" xr:uid="{00000000-0005-0000-0000-0000196C0000}"/>
    <cellStyle name="Normal 11 2 2 2 3 3 2" xfId="27677" xr:uid="{00000000-0005-0000-0000-00001A6C0000}"/>
    <cellStyle name="Normal 11 2 2 2 3 3 2 2" xfId="27678" xr:uid="{00000000-0005-0000-0000-00001B6C0000}"/>
    <cellStyle name="Normal 11 2 2 2 3 3 3" xfId="27679" xr:uid="{00000000-0005-0000-0000-00001C6C0000}"/>
    <cellStyle name="Normal 11 2 2 2 3 4" xfId="27680" xr:uid="{00000000-0005-0000-0000-00001D6C0000}"/>
    <cellStyle name="Normal 11 2 2 2 3 4 2" xfId="27681" xr:uid="{00000000-0005-0000-0000-00001E6C0000}"/>
    <cellStyle name="Normal 11 2 2 2 3 5" xfId="27682" xr:uid="{00000000-0005-0000-0000-00001F6C0000}"/>
    <cellStyle name="Normal 11 2 2 2 4" xfId="27683" xr:uid="{00000000-0005-0000-0000-0000206C0000}"/>
    <cellStyle name="Normal 11 2 2 2 4 2" xfId="27684" xr:uid="{00000000-0005-0000-0000-0000216C0000}"/>
    <cellStyle name="Normal 11 2 2 2 4 2 2" xfId="27685" xr:uid="{00000000-0005-0000-0000-0000226C0000}"/>
    <cellStyle name="Normal 11 2 2 2 4 3" xfId="27686" xr:uid="{00000000-0005-0000-0000-0000236C0000}"/>
    <cellStyle name="Normal 11 2 2 2 5" xfId="27687" xr:uid="{00000000-0005-0000-0000-0000246C0000}"/>
    <cellStyle name="Normal 11 2 2 2 5 2" xfId="27688" xr:uid="{00000000-0005-0000-0000-0000256C0000}"/>
    <cellStyle name="Normal 11 2 2 2 5 2 2" xfId="27689" xr:uid="{00000000-0005-0000-0000-0000266C0000}"/>
    <cellStyle name="Normal 11 2 2 2 5 3" xfId="27690" xr:uid="{00000000-0005-0000-0000-0000276C0000}"/>
    <cellStyle name="Normal 11 2 2 2 6" xfId="27691" xr:uid="{00000000-0005-0000-0000-0000286C0000}"/>
    <cellStyle name="Normal 11 2 2 2 6 2" xfId="27692" xr:uid="{00000000-0005-0000-0000-0000296C0000}"/>
    <cellStyle name="Normal 11 2 2 2 7" xfId="27693" xr:uid="{00000000-0005-0000-0000-00002A6C0000}"/>
    <cellStyle name="Normal 11 2 2 2 8" xfId="27694" xr:uid="{00000000-0005-0000-0000-00002B6C0000}"/>
    <cellStyle name="Normal 11 2 2 2 9" xfId="27695" xr:uid="{00000000-0005-0000-0000-00002C6C0000}"/>
    <cellStyle name="Normal 11 2 2 3" xfId="27696" xr:uid="{00000000-0005-0000-0000-00002D6C0000}"/>
    <cellStyle name="Normal 11 2 2 3 2" xfId="27697" xr:uid="{00000000-0005-0000-0000-00002E6C0000}"/>
    <cellStyle name="Normal 11 2 2 3 2 2" xfId="27698" xr:uid="{00000000-0005-0000-0000-00002F6C0000}"/>
    <cellStyle name="Normal 11 2 2 3 2 2 2" xfId="27699" xr:uid="{00000000-0005-0000-0000-0000306C0000}"/>
    <cellStyle name="Normal 11 2 2 3 2 2 2 2" xfId="27700" xr:uid="{00000000-0005-0000-0000-0000316C0000}"/>
    <cellStyle name="Normal 11 2 2 3 2 2 3" xfId="27701" xr:uid="{00000000-0005-0000-0000-0000326C0000}"/>
    <cellStyle name="Normal 11 2 2 3 2 3" xfId="27702" xr:uid="{00000000-0005-0000-0000-0000336C0000}"/>
    <cellStyle name="Normal 11 2 2 3 2 3 2" xfId="27703" xr:uid="{00000000-0005-0000-0000-0000346C0000}"/>
    <cellStyle name="Normal 11 2 2 3 2 3 2 2" xfId="27704" xr:uid="{00000000-0005-0000-0000-0000356C0000}"/>
    <cellStyle name="Normal 11 2 2 3 2 3 3" xfId="27705" xr:uid="{00000000-0005-0000-0000-0000366C0000}"/>
    <cellStyle name="Normal 11 2 2 3 2 4" xfId="27706" xr:uid="{00000000-0005-0000-0000-0000376C0000}"/>
    <cellStyle name="Normal 11 2 2 3 2 4 2" xfId="27707" xr:uid="{00000000-0005-0000-0000-0000386C0000}"/>
    <cellStyle name="Normal 11 2 2 3 2 5" xfId="27708" xr:uid="{00000000-0005-0000-0000-0000396C0000}"/>
    <cellStyle name="Normal 11 2 2 3 3" xfId="27709" xr:uid="{00000000-0005-0000-0000-00003A6C0000}"/>
    <cellStyle name="Normal 11 2 2 3 3 2" xfId="27710" xr:uid="{00000000-0005-0000-0000-00003B6C0000}"/>
    <cellStyle name="Normal 11 2 2 3 3 2 2" xfId="27711" xr:uid="{00000000-0005-0000-0000-00003C6C0000}"/>
    <cellStyle name="Normal 11 2 2 3 3 3" xfId="27712" xr:uid="{00000000-0005-0000-0000-00003D6C0000}"/>
    <cellStyle name="Normal 11 2 2 3 4" xfId="27713" xr:uid="{00000000-0005-0000-0000-00003E6C0000}"/>
    <cellStyle name="Normal 11 2 2 3 4 2" xfId="27714" xr:uid="{00000000-0005-0000-0000-00003F6C0000}"/>
    <cellStyle name="Normal 11 2 2 3 4 2 2" xfId="27715" xr:uid="{00000000-0005-0000-0000-0000406C0000}"/>
    <cellStyle name="Normal 11 2 2 3 4 3" xfId="27716" xr:uid="{00000000-0005-0000-0000-0000416C0000}"/>
    <cellStyle name="Normal 11 2 2 3 5" xfId="27717" xr:uid="{00000000-0005-0000-0000-0000426C0000}"/>
    <cellStyle name="Normal 11 2 2 3 5 2" xfId="27718" xr:uid="{00000000-0005-0000-0000-0000436C0000}"/>
    <cellStyle name="Normal 11 2 2 3 6" xfId="27719" xr:uid="{00000000-0005-0000-0000-0000446C0000}"/>
    <cellStyle name="Normal 11 2 2 3 7" xfId="27720" xr:uid="{00000000-0005-0000-0000-0000456C0000}"/>
    <cellStyle name="Normal 11 2 2 4" xfId="27721" xr:uid="{00000000-0005-0000-0000-0000466C0000}"/>
    <cellStyle name="Normal 11 2 2 4 2" xfId="27722" xr:uid="{00000000-0005-0000-0000-0000476C0000}"/>
    <cellStyle name="Normal 11 2 2 4 2 2" xfId="27723" xr:uid="{00000000-0005-0000-0000-0000486C0000}"/>
    <cellStyle name="Normal 11 2 2 4 2 2 2" xfId="27724" xr:uid="{00000000-0005-0000-0000-0000496C0000}"/>
    <cellStyle name="Normal 11 2 2 4 2 3" xfId="27725" xr:uid="{00000000-0005-0000-0000-00004A6C0000}"/>
    <cellStyle name="Normal 11 2 2 4 3" xfId="27726" xr:uid="{00000000-0005-0000-0000-00004B6C0000}"/>
    <cellStyle name="Normal 11 2 2 4 3 2" xfId="27727" xr:uid="{00000000-0005-0000-0000-00004C6C0000}"/>
    <cellStyle name="Normal 11 2 2 4 3 2 2" xfId="27728" xr:uid="{00000000-0005-0000-0000-00004D6C0000}"/>
    <cellStyle name="Normal 11 2 2 4 3 3" xfId="27729" xr:uid="{00000000-0005-0000-0000-00004E6C0000}"/>
    <cellStyle name="Normal 11 2 2 4 4" xfId="27730" xr:uid="{00000000-0005-0000-0000-00004F6C0000}"/>
    <cellStyle name="Normal 11 2 2 4 4 2" xfId="27731" xr:uid="{00000000-0005-0000-0000-0000506C0000}"/>
    <cellStyle name="Normal 11 2 2 4 5" xfId="27732" xr:uid="{00000000-0005-0000-0000-0000516C0000}"/>
    <cellStyle name="Normal 11 2 2 4 6" xfId="27733" xr:uid="{00000000-0005-0000-0000-0000526C0000}"/>
    <cellStyle name="Normal 11 2 2 5" xfId="27734" xr:uid="{00000000-0005-0000-0000-0000536C0000}"/>
    <cellStyle name="Normal 11 2 2 5 2" xfId="27735" xr:uid="{00000000-0005-0000-0000-0000546C0000}"/>
    <cellStyle name="Normal 11 2 2 5 2 2" xfId="27736" xr:uid="{00000000-0005-0000-0000-0000556C0000}"/>
    <cellStyle name="Normal 11 2 2 5 3" xfId="27737" xr:uid="{00000000-0005-0000-0000-0000566C0000}"/>
    <cellStyle name="Normal 11 2 2 5 4" xfId="27738" xr:uid="{00000000-0005-0000-0000-0000576C0000}"/>
    <cellStyle name="Normal 11 2 2 6" xfId="27739" xr:uid="{00000000-0005-0000-0000-0000586C0000}"/>
    <cellStyle name="Normal 11 2 2 6 2" xfId="27740" xr:uid="{00000000-0005-0000-0000-0000596C0000}"/>
    <cellStyle name="Normal 11 2 2 6 2 2" xfId="27741" xr:uid="{00000000-0005-0000-0000-00005A6C0000}"/>
    <cellStyle name="Normal 11 2 2 6 3" xfId="27742" xr:uid="{00000000-0005-0000-0000-00005B6C0000}"/>
    <cellStyle name="Normal 11 2 2 7" xfId="27743" xr:uid="{00000000-0005-0000-0000-00005C6C0000}"/>
    <cellStyle name="Normal 11 2 2 7 2" xfId="27744" xr:uid="{00000000-0005-0000-0000-00005D6C0000}"/>
    <cellStyle name="Normal 11 2 2 8" xfId="27745" xr:uid="{00000000-0005-0000-0000-00005E6C0000}"/>
    <cellStyle name="Normal 11 2 3" xfId="27746" xr:uid="{00000000-0005-0000-0000-00005F6C0000}"/>
    <cellStyle name="Normal 11 2 3 2" xfId="27747" xr:uid="{00000000-0005-0000-0000-0000606C0000}"/>
    <cellStyle name="Normal 11 2 3 2 2" xfId="27748" xr:uid="{00000000-0005-0000-0000-0000616C0000}"/>
    <cellStyle name="Normal 11 2 3 2 2 2" xfId="27749" xr:uid="{00000000-0005-0000-0000-0000626C0000}"/>
    <cellStyle name="Normal 11 2 3 2 2 2 2" xfId="27750" xr:uid="{00000000-0005-0000-0000-0000636C0000}"/>
    <cellStyle name="Normal 11 2 3 2 2 2 2 2" xfId="27751" xr:uid="{00000000-0005-0000-0000-0000646C0000}"/>
    <cellStyle name="Normal 11 2 3 2 2 2 3" xfId="27752" xr:uid="{00000000-0005-0000-0000-0000656C0000}"/>
    <cellStyle name="Normal 11 2 3 2 2 3" xfId="27753" xr:uid="{00000000-0005-0000-0000-0000666C0000}"/>
    <cellStyle name="Normal 11 2 3 2 2 3 2" xfId="27754" xr:uid="{00000000-0005-0000-0000-0000676C0000}"/>
    <cellStyle name="Normal 11 2 3 2 2 3 2 2" xfId="27755" xr:uid="{00000000-0005-0000-0000-0000686C0000}"/>
    <cellStyle name="Normal 11 2 3 2 2 3 3" xfId="27756" xr:uid="{00000000-0005-0000-0000-0000696C0000}"/>
    <cellStyle name="Normal 11 2 3 2 2 4" xfId="27757" xr:uid="{00000000-0005-0000-0000-00006A6C0000}"/>
    <cellStyle name="Normal 11 2 3 2 2 4 2" xfId="27758" xr:uid="{00000000-0005-0000-0000-00006B6C0000}"/>
    <cellStyle name="Normal 11 2 3 2 2 5" xfId="27759" xr:uid="{00000000-0005-0000-0000-00006C6C0000}"/>
    <cellStyle name="Normal 11 2 3 2 3" xfId="27760" xr:uid="{00000000-0005-0000-0000-00006D6C0000}"/>
    <cellStyle name="Normal 11 2 3 2 3 2" xfId="27761" xr:uid="{00000000-0005-0000-0000-00006E6C0000}"/>
    <cellStyle name="Normal 11 2 3 2 3 2 2" xfId="27762" xr:uid="{00000000-0005-0000-0000-00006F6C0000}"/>
    <cellStyle name="Normal 11 2 3 2 3 3" xfId="27763" xr:uid="{00000000-0005-0000-0000-0000706C0000}"/>
    <cellStyle name="Normal 11 2 3 2 4" xfId="27764" xr:uid="{00000000-0005-0000-0000-0000716C0000}"/>
    <cellStyle name="Normal 11 2 3 2 4 2" xfId="27765" xr:uid="{00000000-0005-0000-0000-0000726C0000}"/>
    <cellStyle name="Normal 11 2 3 2 4 2 2" xfId="27766" xr:uid="{00000000-0005-0000-0000-0000736C0000}"/>
    <cellStyle name="Normal 11 2 3 2 4 3" xfId="27767" xr:uid="{00000000-0005-0000-0000-0000746C0000}"/>
    <cellStyle name="Normal 11 2 3 2 5" xfId="27768" xr:uid="{00000000-0005-0000-0000-0000756C0000}"/>
    <cellStyle name="Normal 11 2 3 2 5 2" xfId="27769" xr:uid="{00000000-0005-0000-0000-0000766C0000}"/>
    <cellStyle name="Normal 11 2 3 2 6" xfId="27770" xr:uid="{00000000-0005-0000-0000-0000776C0000}"/>
    <cellStyle name="Normal 11 2 3 2 7" xfId="27771" xr:uid="{00000000-0005-0000-0000-0000786C0000}"/>
    <cellStyle name="Normal 11 2 3 3" xfId="27772" xr:uid="{00000000-0005-0000-0000-0000796C0000}"/>
    <cellStyle name="Normal 11 2 3 3 2" xfId="27773" xr:uid="{00000000-0005-0000-0000-00007A6C0000}"/>
    <cellStyle name="Normal 11 2 3 3 2 2" xfId="27774" xr:uid="{00000000-0005-0000-0000-00007B6C0000}"/>
    <cellStyle name="Normal 11 2 3 3 2 2 2" xfId="27775" xr:uid="{00000000-0005-0000-0000-00007C6C0000}"/>
    <cellStyle name="Normal 11 2 3 3 2 3" xfId="27776" xr:uid="{00000000-0005-0000-0000-00007D6C0000}"/>
    <cellStyle name="Normal 11 2 3 3 3" xfId="27777" xr:uid="{00000000-0005-0000-0000-00007E6C0000}"/>
    <cellStyle name="Normal 11 2 3 3 3 2" xfId="27778" xr:uid="{00000000-0005-0000-0000-00007F6C0000}"/>
    <cellStyle name="Normal 11 2 3 3 3 2 2" xfId="27779" xr:uid="{00000000-0005-0000-0000-0000806C0000}"/>
    <cellStyle name="Normal 11 2 3 3 3 3" xfId="27780" xr:uid="{00000000-0005-0000-0000-0000816C0000}"/>
    <cellStyle name="Normal 11 2 3 3 4" xfId="27781" xr:uid="{00000000-0005-0000-0000-0000826C0000}"/>
    <cellStyle name="Normal 11 2 3 3 4 2" xfId="27782" xr:uid="{00000000-0005-0000-0000-0000836C0000}"/>
    <cellStyle name="Normal 11 2 3 3 5" xfId="27783" xr:uid="{00000000-0005-0000-0000-0000846C0000}"/>
    <cellStyle name="Normal 11 2 3 3 6" xfId="27784" xr:uid="{00000000-0005-0000-0000-0000856C0000}"/>
    <cellStyle name="Normal 11 2 3 4" xfId="27785" xr:uid="{00000000-0005-0000-0000-0000866C0000}"/>
    <cellStyle name="Normal 11 2 3 4 2" xfId="27786" xr:uid="{00000000-0005-0000-0000-0000876C0000}"/>
    <cellStyle name="Normal 11 2 3 4 2 2" xfId="27787" xr:uid="{00000000-0005-0000-0000-0000886C0000}"/>
    <cellStyle name="Normal 11 2 3 4 3" xfId="27788" xr:uid="{00000000-0005-0000-0000-0000896C0000}"/>
    <cellStyle name="Normal 11 2 3 5" xfId="27789" xr:uid="{00000000-0005-0000-0000-00008A6C0000}"/>
    <cellStyle name="Normal 11 2 3 5 2" xfId="27790" xr:uid="{00000000-0005-0000-0000-00008B6C0000}"/>
    <cellStyle name="Normal 11 2 3 5 2 2" xfId="27791" xr:uid="{00000000-0005-0000-0000-00008C6C0000}"/>
    <cellStyle name="Normal 11 2 3 5 3" xfId="27792" xr:uid="{00000000-0005-0000-0000-00008D6C0000}"/>
    <cellStyle name="Normal 11 2 3 6" xfId="27793" xr:uid="{00000000-0005-0000-0000-00008E6C0000}"/>
    <cellStyle name="Normal 11 2 3 6 2" xfId="27794" xr:uid="{00000000-0005-0000-0000-00008F6C0000}"/>
    <cellStyle name="Normal 11 2 3 7" xfId="27795" xr:uid="{00000000-0005-0000-0000-0000906C0000}"/>
    <cellStyle name="Normal 11 2 4" xfId="27796" xr:uid="{00000000-0005-0000-0000-0000916C0000}"/>
    <cellStyle name="Normal 11 2 4 2" xfId="27797" xr:uid="{00000000-0005-0000-0000-0000926C0000}"/>
    <cellStyle name="Normal 11 2 4 2 2" xfId="27798" xr:uid="{00000000-0005-0000-0000-0000936C0000}"/>
    <cellStyle name="Normal 11 2 4 2 2 2" xfId="27799" xr:uid="{00000000-0005-0000-0000-0000946C0000}"/>
    <cellStyle name="Normal 11 2 4 2 2 2 2" xfId="27800" xr:uid="{00000000-0005-0000-0000-0000956C0000}"/>
    <cellStyle name="Normal 11 2 4 2 2 3" xfId="27801" xr:uid="{00000000-0005-0000-0000-0000966C0000}"/>
    <cellStyle name="Normal 11 2 4 2 3" xfId="27802" xr:uid="{00000000-0005-0000-0000-0000976C0000}"/>
    <cellStyle name="Normal 11 2 4 2 3 2" xfId="27803" xr:uid="{00000000-0005-0000-0000-0000986C0000}"/>
    <cellStyle name="Normal 11 2 4 2 3 2 2" xfId="27804" xr:uid="{00000000-0005-0000-0000-0000996C0000}"/>
    <cellStyle name="Normal 11 2 4 2 3 3" xfId="27805" xr:uid="{00000000-0005-0000-0000-00009A6C0000}"/>
    <cellStyle name="Normal 11 2 4 2 4" xfId="27806" xr:uid="{00000000-0005-0000-0000-00009B6C0000}"/>
    <cellStyle name="Normal 11 2 4 2 4 2" xfId="27807" xr:uid="{00000000-0005-0000-0000-00009C6C0000}"/>
    <cellStyle name="Normal 11 2 4 2 5" xfId="27808" xr:uid="{00000000-0005-0000-0000-00009D6C0000}"/>
    <cellStyle name="Normal 11 2 4 2 6" xfId="27809" xr:uid="{00000000-0005-0000-0000-00009E6C0000}"/>
    <cellStyle name="Normal 11 2 4 3" xfId="27810" xr:uid="{00000000-0005-0000-0000-00009F6C0000}"/>
    <cellStyle name="Normal 11 2 4 3 2" xfId="27811" xr:uid="{00000000-0005-0000-0000-0000A06C0000}"/>
    <cellStyle name="Normal 11 2 4 3 2 2" xfId="27812" xr:uid="{00000000-0005-0000-0000-0000A16C0000}"/>
    <cellStyle name="Normal 11 2 4 3 3" xfId="27813" xr:uid="{00000000-0005-0000-0000-0000A26C0000}"/>
    <cellStyle name="Normal 11 2 4 3 4" xfId="27814" xr:uid="{00000000-0005-0000-0000-0000A36C0000}"/>
    <cellStyle name="Normal 11 2 4 4" xfId="27815" xr:uid="{00000000-0005-0000-0000-0000A46C0000}"/>
    <cellStyle name="Normal 11 2 4 4 2" xfId="27816" xr:uid="{00000000-0005-0000-0000-0000A56C0000}"/>
    <cellStyle name="Normal 11 2 4 4 2 2" xfId="27817" xr:uid="{00000000-0005-0000-0000-0000A66C0000}"/>
    <cellStyle name="Normal 11 2 4 4 3" xfId="27818" xr:uid="{00000000-0005-0000-0000-0000A76C0000}"/>
    <cellStyle name="Normal 11 2 4 5" xfId="27819" xr:uid="{00000000-0005-0000-0000-0000A86C0000}"/>
    <cellStyle name="Normal 11 2 4 5 2" xfId="27820" xr:uid="{00000000-0005-0000-0000-0000A96C0000}"/>
    <cellStyle name="Normal 11 2 4 6" xfId="27821" xr:uid="{00000000-0005-0000-0000-0000AA6C0000}"/>
    <cellStyle name="Normal 11 2 4 7" xfId="27822" xr:uid="{00000000-0005-0000-0000-0000AB6C0000}"/>
    <cellStyle name="Normal 11 2 5" xfId="27823" xr:uid="{00000000-0005-0000-0000-0000AC6C0000}"/>
    <cellStyle name="Normal 11 2 5 2" xfId="27824" xr:uid="{00000000-0005-0000-0000-0000AD6C0000}"/>
    <cellStyle name="Normal 11 2 5 2 2" xfId="27825" xr:uid="{00000000-0005-0000-0000-0000AE6C0000}"/>
    <cellStyle name="Normal 11 2 5 2 2 2" xfId="27826" xr:uid="{00000000-0005-0000-0000-0000AF6C0000}"/>
    <cellStyle name="Normal 11 2 5 2 3" xfId="27827" xr:uid="{00000000-0005-0000-0000-0000B06C0000}"/>
    <cellStyle name="Normal 11 2 5 3" xfId="27828" xr:uid="{00000000-0005-0000-0000-0000B16C0000}"/>
    <cellStyle name="Normal 11 2 5 3 2" xfId="27829" xr:uid="{00000000-0005-0000-0000-0000B26C0000}"/>
    <cellStyle name="Normal 11 2 5 3 2 2" xfId="27830" xr:uid="{00000000-0005-0000-0000-0000B36C0000}"/>
    <cellStyle name="Normal 11 2 5 3 3" xfId="27831" xr:uid="{00000000-0005-0000-0000-0000B46C0000}"/>
    <cellStyle name="Normal 11 2 5 4" xfId="27832" xr:uid="{00000000-0005-0000-0000-0000B56C0000}"/>
    <cellStyle name="Normal 11 2 5 4 2" xfId="27833" xr:uid="{00000000-0005-0000-0000-0000B66C0000}"/>
    <cellStyle name="Normal 11 2 5 5" xfId="27834" xr:uid="{00000000-0005-0000-0000-0000B76C0000}"/>
    <cellStyle name="Normal 11 2 5 6" xfId="27835" xr:uid="{00000000-0005-0000-0000-0000B86C0000}"/>
    <cellStyle name="Normal 11 2 6" xfId="27836" xr:uid="{00000000-0005-0000-0000-0000B96C0000}"/>
    <cellStyle name="Normal 11 2 6 2" xfId="27837" xr:uid="{00000000-0005-0000-0000-0000BA6C0000}"/>
    <cellStyle name="Normal 11 2 6 2 2" xfId="27838" xr:uid="{00000000-0005-0000-0000-0000BB6C0000}"/>
    <cellStyle name="Normal 11 2 6 3" xfId="27839" xr:uid="{00000000-0005-0000-0000-0000BC6C0000}"/>
    <cellStyle name="Normal 11 2 6 4" xfId="27840" xr:uid="{00000000-0005-0000-0000-0000BD6C0000}"/>
    <cellStyle name="Normal 11 2 7" xfId="27841" xr:uid="{00000000-0005-0000-0000-0000BE6C0000}"/>
    <cellStyle name="Normal 11 2 7 2" xfId="27842" xr:uid="{00000000-0005-0000-0000-0000BF6C0000}"/>
    <cellStyle name="Normal 11 2 7 2 2" xfId="27843" xr:uid="{00000000-0005-0000-0000-0000C06C0000}"/>
    <cellStyle name="Normal 11 2 7 3" xfId="27844" xr:uid="{00000000-0005-0000-0000-0000C16C0000}"/>
    <cellStyle name="Normal 11 2 8" xfId="27845" xr:uid="{00000000-0005-0000-0000-0000C26C0000}"/>
    <cellStyle name="Normal 11 2 8 2" xfId="27846" xr:uid="{00000000-0005-0000-0000-0000C36C0000}"/>
    <cellStyle name="Normal 11 2 9" xfId="27847" xr:uid="{00000000-0005-0000-0000-0000C46C0000}"/>
    <cellStyle name="Normal 11 3" xfId="27848" xr:uid="{00000000-0005-0000-0000-0000C56C0000}"/>
    <cellStyle name="Normal 11 3 10" xfId="27849" xr:uid="{00000000-0005-0000-0000-0000C66C0000}"/>
    <cellStyle name="Normal 11 3 2" xfId="27850" xr:uid="{00000000-0005-0000-0000-0000C76C0000}"/>
    <cellStyle name="Normal 11 3 2 2" xfId="27851" xr:uid="{00000000-0005-0000-0000-0000C86C0000}"/>
    <cellStyle name="Normal 11 3 2 2 2" xfId="27852" xr:uid="{00000000-0005-0000-0000-0000C96C0000}"/>
    <cellStyle name="Normal 11 3 2 2 2 2" xfId="27853" xr:uid="{00000000-0005-0000-0000-0000CA6C0000}"/>
    <cellStyle name="Normal 11 3 2 2 2 2 2" xfId="27854" xr:uid="{00000000-0005-0000-0000-0000CB6C0000}"/>
    <cellStyle name="Normal 11 3 2 2 2 2 2 2" xfId="27855" xr:uid="{00000000-0005-0000-0000-0000CC6C0000}"/>
    <cellStyle name="Normal 11 3 2 2 2 2 3" xfId="27856" xr:uid="{00000000-0005-0000-0000-0000CD6C0000}"/>
    <cellStyle name="Normal 11 3 2 2 2 3" xfId="27857" xr:uid="{00000000-0005-0000-0000-0000CE6C0000}"/>
    <cellStyle name="Normal 11 3 2 2 2 3 2" xfId="27858" xr:uid="{00000000-0005-0000-0000-0000CF6C0000}"/>
    <cellStyle name="Normal 11 3 2 2 2 3 2 2" xfId="27859" xr:uid="{00000000-0005-0000-0000-0000D06C0000}"/>
    <cellStyle name="Normal 11 3 2 2 2 3 3" xfId="27860" xr:uid="{00000000-0005-0000-0000-0000D16C0000}"/>
    <cellStyle name="Normal 11 3 2 2 2 4" xfId="27861" xr:uid="{00000000-0005-0000-0000-0000D26C0000}"/>
    <cellStyle name="Normal 11 3 2 2 2 4 2" xfId="27862" xr:uid="{00000000-0005-0000-0000-0000D36C0000}"/>
    <cellStyle name="Normal 11 3 2 2 2 5" xfId="27863" xr:uid="{00000000-0005-0000-0000-0000D46C0000}"/>
    <cellStyle name="Normal 11 3 2 2 3" xfId="27864" xr:uid="{00000000-0005-0000-0000-0000D56C0000}"/>
    <cellStyle name="Normal 11 3 2 2 3 2" xfId="27865" xr:uid="{00000000-0005-0000-0000-0000D66C0000}"/>
    <cellStyle name="Normal 11 3 2 2 3 2 2" xfId="27866" xr:uid="{00000000-0005-0000-0000-0000D76C0000}"/>
    <cellStyle name="Normal 11 3 2 2 3 3" xfId="27867" xr:uid="{00000000-0005-0000-0000-0000D86C0000}"/>
    <cellStyle name="Normal 11 3 2 2 4" xfId="27868" xr:uid="{00000000-0005-0000-0000-0000D96C0000}"/>
    <cellStyle name="Normal 11 3 2 2 4 2" xfId="27869" xr:uid="{00000000-0005-0000-0000-0000DA6C0000}"/>
    <cellStyle name="Normal 11 3 2 2 4 2 2" xfId="27870" xr:uid="{00000000-0005-0000-0000-0000DB6C0000}"/>
    <cellStyle name="Normal 11 3 2 2 4 3" xfId="27871" xr:uid="{00000000-0005-0000-0000-0000DC6C0000}"/>
    <cellStyle name="Normal 11 3 2 2 5" xfId="27872" xr:uid="{00000000-0005-0000-0000-0000DD6C0000}"/>
    <cellStyle name="Normal 11 3 2 2 5 2" xfId="27873" xr:uid="{00000000-0005-0000-0000-0000DE6C0000}"/>
    <cellStyle name="Normal 11 3 2 2 6" xfId="27874" xr:uid="{00000000-0005-0000-0000-0000DF6C0000}"/>
    <cellStyle name="Normal 11 3 2 2 7" xfId="27875" xr:uid="{00000000-0005-0000-0000-0000E06C0000}"/>
    <cellStyle name="Normal 11 3 2 3" xfId="27876" xr:uid="{00000000-0005-0000-0000-0000E16C0000}"/>
    <cellStyle name="Normal 11 3 2 3 2" xfId="27877" xr:uid="{00000000-0005-0000-0000-0000E26C0000}"/>
    <cellStyle name="Normal 11 3 2 3 2 2" xfId="27878" xr:uid="{00000000-0005-0000-0000-0000E36C0000}"/>
    <cellStyle name="Normal 11 3 2 3 2 2 2" xfId="27879" xr:uid="{00000000-0005-0000-0000-0000E46C0000}"/>
    <cellStyle name="Normal 11 3 2 3 2 3" xfId="27880" xr:uid="{00000000-0005-0000-0000-0000E56C0000}"/>
    <cellStyle name="Normal 11 3 2 3 3" xfId="27881" xr:uid="{00000000-0005-0000-0000-0000E66C0000}"/>
    <cellStyle name="Normal 11 3 2 3 3 2" xfId="27882" xr:uid="{00000000-0005-0000-0000-0000E76C0000}"/>
    <cellStyle name="Normal 11 3 2 3 3 2 2" xfId="27883" xr:uid="{00000000-0005-0000-0000-0000E86C0000}"/>
    <cellStyle name="Normal 11 3 2 3 3 3" xfId="27884" xr:uid="{00000000-0005-0000-0000-0000E96C0000}"/>
    <cellStyle name="Normal 11 3 2 3 4" xfId="27885" xr:uid="{00000000-0005-0000-0000-0000EA6C0000}"/>
    <cellStyle name="Normal 11 3 2 3 4 2" xfId="27886" xr:uid="{00000000-0005-0000-0000-0000EB6C0000}"/>
    <cellStyle name="Normal 11 3 2 3 5" xfId="27887" xr:uid="{00000000-0005-0000-0000-0000EC6C0000}"/>
    <cellStyle name="Normal 11 3 2 3 6" xfId="27888" xr:uid="{00000000-0005-0000-0000-0000ED6C0000}"/>
    <cellStyle name="Normal 11 3 2 4" xfId="27889" xr:uid="{00000000-0005-0000-0000-0000EE6C0000}"/>
    <cellStyle name="Normal 11 3 2 4 2" xfId="27890" xr:uid="{00000000-0005-0000-0000-0000EF6C0000}"/>
    <cellStyle name="Normal 11 3 2 4 2 2" xfId="27891" xr:uid="{00000000-0005-0000-0000-0000F06C0000}"/>
    <cellStyle name="Normal 11 3 2 4 3" xfId="27892" xr:uid="{00000000-0005-0000-0000-0000F16C0000}"/>
    <cellStyle name="Normal 11 3 2 4 4" xfId="27893" xr:uid="{00000000-0005-0000-0000-0000F26C0000}"/>
    <cellStyle name="Normal 11 3 2 5" xfId="27894" xr:uid="{00000000-0005-0000-0000-0000F36C0000}"/>
    <cellStyle name="Normal 11 3 2 5 2" xfId="27895" xr:uid="{00000000-0005-0000-0000-0000F46C0000}"/>
    <cellStyle name="Normal 11 3 2 5 2 2" xfId="27896" xr:uid="{00000000-0005-0000-0000-0000F56C0000}"/>
    <cellStyle name="Normal 11 3 2 5 3" xfId="27897" xr:uid="{00000000-0005-0000-0000-0000F66C0000}"/>
    <cellStyle name="Normal 11 3 2 5 4" xfId="27898" xr:uid="{00000000-0005-0000-0000-0000F76C0000}"/>
    <cellStyle name="Normal 11 3 2 6" xfId="27899" xr:uid="{00000000-0005-0000-0000-0000F86C0000}"/>
    <cellStyle name="Normal 11 3 2 6 2" xfId="27900" xr:uid="{00000000-0005-0000-0000-0000F96C0000}"/>
    <cellStyle name="Normal 11 3 2 7" xfId="27901" xr:uid="{00000000-0005-0000-0000-0000FA6C0000}"/>
    <cellStyle name="Normal 11 3 2 8" xfId="27902" xr:uid="{00000000-0005-0000-0000-0000FB6C0000}"/>
    <cellStyle name="Normal 11 3 3" xfId="27903" xr:uid="{00000000-0005-0000-0000-0000FC6C0000}"/>
    <cellStyle name="Normal 11 3 3 2" xfId="27904" xr:uid="{00000000-0005-0000-0000-0000FD6C0000}"/>
    <cellStyle name="Normal 11 3 3 2 2" xfId="27905" xr:uid="{00000000-0005-0000-0000-0000FE6C0000}"/>
    <cellStyle name="Normal 11 3 3 2 2 2" xfId="27906" xr:uid="{00000000-0005-0000-0000-0000FF6C0000}"/>
    <cellStyle name="Normal 11 3 3 2 2 2 2" xfId="27907" xr:uid="{00000000-0005-0000-0000-0000006D0000}"/>
    <cellStyle name="Normal 11 3 3 2 2 3" xfId="27908" xr:uid="{00000000-0005-0000-0000-0000016D0000}"/>
    <cellStyle name="Normal 11 3 3 2 3" xfId="27909" xr:uid="{00000000-0005-0000-0000-0000026D0000}"/>
    <cellStyle name="Normal 11 3 3 2 3 2" xfId="27910" xr:uid="{00000000-0005-0000-0000-0000036D0000}"/>
    <cellStyle name="Normal 11 3 3 2 3 2 2" xfId="27911" xr:uid="{00000000-0005-0000-0000-0000046D0000}"/>
    <cellStyle name="Normal 11 3 3 2 3 3" xfId="27912" xr:uid="{00000000-0005-0000-0000-0000056D0000}"/>
    <cellStyle name="Normal 11 3 3 2 4" xfId="27913" xr:uid="{00000000-0005-0000-0000-0000066D0000}"/>
    <cellStyle name="Normal 11 3 3 2 4 2" xfId="27914" xr:uid="{00000000-0005-0000-0000-0000076D0000}"/>
    <cellStyle name="Normal 11 3 3 2 5" xfId="27915" xr:uid="{00000000-0005-0000-0000-0000086D0000}"/>
    <cellStyle name="Normal 11 3 3 2 6" xfId="27916" xr:uid="{00000000-0005-0000-0000-0000096D0000}"/>
    <cellStyle name="Normal 11 3 3 3" xfId="27917" xr:uid="{00000000-0005-0000-0000-00000A6D0000}"/>
    <cellStyle name="Normal 11 3 3 3 2" xfId="27918" xr:uid="{00000000-0005-0000-0000-00000B6D0000}"/>
    <cellStyle name="Normal 11 3 3 3 2 2" xfId="27919" xr:uid="{00000000-0005-0000-0000-00000C6D0000}"/>
    <cellStyle name="Normal 11 3 3 3 3" xfId="27920" xr:uid="{00000000-0005-0000-0000-00000D6D0000}"/>
    <cellStyle name="Normal 11 3 3 3 4" xfId="27921" xr:uid="{00000000-0005-0000-0000-00000E6D0000}"/>
    <cellStyle name="Normal 11 3 3 4" xfId="27922" xr:uid="{00000000-0005-0000-0000-00000F6D0000}"/>
    <cellStyle name="Normal 11 3 3 4 2" xfId="27923" xr:uid="{00000000-0005-0000-0000-0000106D0000}"/>
    <cellStyle name="Normal 11 3 3 4 2 2" xfId="27924" xr:uid="{00000000-0005-0000-0000-0000116D0000}"/>
    <cellStyle name="Normal 11 3 3 4 3" xfId="27925" xr:uid="{00000000-0005-0000-0000-0000126D0000}"/>
    <cellStyle name="Normal 11 3 3 5" xfId="27926" xr:uid="{00000000-0005-0000-0000-0000136D0000}"/>
    <cellStyle name="Normal 11 3 3 5 2" xfId="27927" xr:uid="{00000000-0005-0000-0000-0000146D0000}"/>
    <cellStyle name="Normal 11 3 3 6" xfId="27928" xr:uid="{00000000-0005-0000-0000-0000156D0000}"/>
    <cellStyle name="Normal 11 3 3 7" xfId="27929" xr:uid="{00000000-0005-0000-0000-0000166D0000}"/>
    <cellStyle name="Normal 11 3 4" xfId="27930" xr:uid="{00000000-0005-0000-0000-0000176D0000}"/>
    <cellStyle name="Normal 11 3 4 2" xfId="27931" xr:uid="{00000000-0005-0000-0000-0000186D0000}"/>
    <cellStyle name="Normal 11 3 4 2 2" xfId="27932" xr:uid="{00000000-0005-0000-0000-0000196D0000}"/>
    <cellStyle name="Normal 11 3 4 2 2 2" xfId="27933" xr:uid="{00000000-0005-0000-0000-00001A6D0000}"/>
    <cellStyle name="Normal 11 3 4 2 3" xfId="27934" xr:uid="{00000000-0005-0000-0000-00001B6D0000}"/>
    <cellStyle name="Normal 11 3 4 2 4" xfId="27935" xr:uid="{00000000-0005-0000-0000-00001C6D0000}"/>
    <cellStyle name="Normal 11 3 4 3" xfId="27936" xr:uid="{00000000-0005-0000-0000-00001D6D0000}"/>
    <cellStyle name="Normal 11 3 4 3 2" xfId="27937" xr:uid="{00000000-0005-0000-0000-00001E6D0000}"/>
    <cellStyle name="Normal 11 3 4 3 2 2" xfId="27938" xr:uid="{00000000-0005-0000-0000-00001F6D0000}"/>
    <cellStyle name="Normal 11 3 4 3 3" xfId="27939" xr:uid="{00000000-0005-0000-0000-0000206D0000}"/>
    <cellStyle name="Normal 11 3 4 3 4" xfId="27940" xr:uid="{00000000-0005-0000-0000-0000216D0000}"/>
    <cellStyle name="Normal 11 3 4 4" xfId="27941" xr:uid="{00000000-0005-0000-0000-0000226D0000}"/>
    <cellStyle name="Normal 11 3 4 4 2" xfId="27942" xr:uid="{00000000-0005-0000-0000-0000236D0000}"/>
    <cellStyle name="Normal 11 3 4 5" xfId="27943" xr:uid="{00000000-0005-0000-0000-0000246D0000}"/>
    <cellStyle name="Normal 11 3 5" xfId="27944" xr:uid="{00000000-0005-0000-0000-0000256D0000}"/>
    <cellStyle name="Normal 11 3 5 2" xfId="27945" xr:uid="{00000000-0005-0000-0000-0000266D0000}"/>
    <cellStyle name="Normal 11 3 5 2 2" xfId="27946" xr:uid="{00000000-0005-0000-0000-0000276D0000}"/>
    <cellStyle name="Normal 11 3 5 3" xfId="27947" xr:uid="{00000000-0005-0000-0000-0000286D0000}"/>
    <cellStyle name="Normal 11 3 5 4" xfId="27948" xr:uid="{00000000-0005-0000-0000-0000296D0000}"/>
    <cellStyle name="Normal 11 3 6" xfId="27949" xr:uid="{00000000-0005-0000-0000-00002A6D0000}"/>
    <cellStyle name="Normal 11 3 6 2" xfId="27950" xr:uid="{00000000-0005-0000-0000-00002B6D0000}"/>
    <cellStyle name="Normal 11 3 6 2 2" xfId="27951" xr:uid="{00000000-0005-0000-0000-00002C6D0000}"/>
    <cellStyle name="Normal 11 3 6 3" xfId="27952" xr:uid="{00000000-0005-0000-0000-00002D6D0000}"/>
    <cellStyle name="Normal 11 3 6 4" xfId="27953" xr:uid="{00000000-0005-0000-0000-00002E6D0000}"/>
    <cellStyle name="Normal 11 3 7" xfId="27954" xr:uid="{00000000-0005-0000-0000-00002F6D0000}"/>
    <cellStyle name="Normal 11 3 7 2" xfId="27955" xr:uid="{00000000-0005-0000-0000-0000306D0000}"/>
    <cellStyle name="Normal 11 3 8" xfId="27956" xr:uid="{00000000-0005-0000-0000-0000316D0000}"/>
    <cellStyle name="Normal 11 3 9" xfId="27957" xr:uid="{00000000-0005-0000-0000-0000326D0000}"/>
    <cellStyle name="Normal 11 4" xfId="27958" xr:uid="{00000000-0005-0000-0000-0000336D0000}"/>
    <cellStyle name="Normal 11 4 2" xfId="27959" xr:uid="{00000000-0005-0000-0000-0000346D0000}"/>
    <cellStyle name="Normal 11 4 2 2" xfId="27960" xr:uid="{00000000-0005-0000-0000-0000356D0000}"/>
    <cellStyle name="Normal 11 4 2 2 2" xfId="27961" xr:uid="{00000000-0005-0000-0000-0000366D0000}"/>
    <cellStyle name="Normal 11 4 2 2 2 2" xfId="27962" xr:uid="{00000000-0005-0000-0000-0000376D0000}"/>
    <cellStyle name="Normal 11 4 2 2 2 2 2" xfId="27963" xr:uid="{00000000-0005-0000-0000-0000386D0000}"/>
    <cellStyle name="Normal 11 4 2 2 2 2 2 2" xfId="27964" xr:uid="{00000000-0005-0000-0000-0000396D0000}"/>
    <cellStyle name="Normal 11 4 2 2 2 2 3" xfId="27965" xr:uid="{00000000-0005-0000-0000-00003A6D0000}"/>
    <cellStyle name="Normal 11 4 2 2 2 3" xfId="27966" xr:uid="{00000000-0005-0000-0000-00003B6D0000}"/>
    <cellStyle name="Normal 11 4 2 2 2 3 2" xfId="27967" xr:uid="{00000000-0005-0000-0000-00003C6D0000}"/>
    <cellStyle name="Normal 11 4 2 2 2 3 2 2" xfId="27968" xr:uid="{00000000-0005-0000-0000-00003D6D0000}"/>
    <cellStyle name="Normal 11 4 2 2 2 3 3" xfId="27969" xr:uid="{00000000-0005-0000-0000-00003E6D0000}"/>
    <cellStyle name="Normal 11 4 2 2 2 4" xfId="27970" xr:uid="{00000000-0005-0000-0000-00003F6D0000}"/>
    <cellStyle name="Normal 11 4 2 2 2 4 2" xfId="27971" xr:uid="{00000000-0005-0000-0000-0000406D0000}"/>
    <cellStyle name="Normal 11 4 2 2 2 5" xfId="27972" xr:uid="{00000000-0005-0000-0000-0000416D0000}"/>
    <cellStyle name="Normal 11 4 2 2 3" xfId="27973" xr:uid="{00000000-0005-0000-0000-0000426D0000}"/>
    <cellStyle name="Normal 11 4 2 2 3 2" xfId="27974" xr:uid="{00000000-0005-0000-0000-0000436D0000}"/>
    <cellStyle name="Normal 11 4 2 2 3 2 2" xfId="27975" xr:uid="{00000000-0005-0000-0000-0000446D0000}"/>
    <cellStyle name="Normal 11 4 2 2 3 3" xfId="27976" xr:uid="{00000000-0005-0000-0000-0000456D0000}"/>
    <cellStyle name="Normal 11 4 2 2 4" xfId="27977" xr:uid="{00000000-0005-0000-0000-0000466D0000}"/>
    <cellStyle name="Normal 11 4 2 2 4 2" xfId="27978" xr:uid="{00000000-0005-0000-0000-0000476D0000}"/>
    <cellStyle name="Normal 11 4 2 2 4 2 2" xfId="27979" xr:uid="{00000000-0005-0000-0000-0000486D0000}"/>
    <cellStyle name="Normal 11 4 2 2 4 3" xfId="27980" xr:uid="{00000000-0005-0000-0000-0000496D0000}"/>
    <cellStyle name="Normal 11 4 2 2 5" xfId="27981" xr:uid="{00000000-0005-0000-0000-00004A6D0000}"/>
    <cellStyle name="Normal 11 4 2 2 5 2" xfId="27982" xr:uid="{00000000-0005-0000-0000-00004B6D0000}"/>
    <cellStyle name="Normal 11 4 2 2 6" xfId="27983" xr:uid="{00000000-0005-0000-0000-00004C6D0000}"/>
    <cellStyle name="Normal 11 4 2 2 7" xfId="27984" xr:uid="{00000000-0005-0000-0000-00004D6D0000}"/>
    <cellStyle name="Normal 11 4 2 3" xfId="27985" xr:uid="{00000000-0005-0000-0000-00004E6D0000}"/>
    <cellStyle name="Normal 11 4 2 3 2" xfId="27986" xr:uid="{00000000-0005-0000-0000-00004F6D0000}"/>
    <cellStyle name="Normal 11 4 2 3 2 2" xfId="27987" xr:uid="{00000000-0005-0000-0000-0000506D0000}"/>
    <cellStyle name="Normal 11 4 2 3 2 2 2" xfId="27988" xr:uid="{00000000-0005-0000-0000-0000516D0000}"/>
    <cellStyle name="Normal 11 4 2 3 2 3" xfId="27989" xr:uid="{00000000-0005-0000-0000-0000526D0000}"/>
    <cellStyle name="Normal 11 4 2 3 3" xfId="27990" xr:uid="{00000000-0005-0000-0000-0000536D0000}"/>
    <cellStyle name="Normal 11 4 2 3 3 2" xfId="27991" xr:uid="{00000000-0005-0000-0000-0000546D0000}"/>
    <cellStyle name="Normal 11 4 2 3 3 2 2" xfId="27992" xr:uid="{00000000-0005-0000-0000-0000556D0000}"/>
    <cellStyle name="Normal 11 4 2 3 3 3" xfId="27993" xr:uid="{00000000-0005-0000-0000-0000566D0000}"/>
    <cellStyle name="Normal 11 4 2 3 4" xfId="27994" xr:uid="{00000000-0005-0000-0000-0000576D0000}"/>
    <cellStyle name="Normal 11 4 2 3 4 2" xfId="27995" xr:uid="{00000000-0005-0000-0000-0000586D0000}"/>
    <cellStyle name="Normal 11 4 2 3 5" xfId="27996" xr:uid="{00000000-0005-0000-0000-0000596D0000}"/>
    <cellStyle name="Normal 11 4 2 3 6" xfId="27997" xr:uid="{00000000-0005-0000-0000-00005A6D0000}"/>
    <cellStyle name="Normal 11 4 2 4" xfId="27998" xr:uid="{00000000-0005-0000-0000-00005B6D0000}"/>
    <cellStyle name="Normal 11 4 2 4 2" xfId="27999" xr:uid="{00000000-0005-0000-0000-00005C6D0000}"/>
    <cellStyle name="Normal 11 4 2 4 2 2" xfId="28000" xr:uid="{00000000-0005-0000-0000-00005D6D0000}"/>
    <cellStyle name="Normal 11 4 2 4 3" xfId="28001" xr:uid="{00000000-0005-0000-0000-00005E6D0000}"/>
    <cellStyle name="Normal 11 4 2 4 4" xfId="28002" xr:uid="{00000000-0005-0000-0000-00005F6D0000}"/>
    <cellStyle name="Normal 11 4 2 5" xfId="28003" xr:uid="{00000000-0005-0000-0000-0000606D0000}"/>
    <cellStyle name="Normal 11 4 2 5 2" xfId="28004" xr:uid="{00000000-0005-0000-0000-0000616D0000}"/>
    <cellStyle name="Normal 11 4 2 5 2 2" xfId="28005" xr:uid="{00000000-0005-0000-0000-0000626D0000}"/>
    <cellStyle name="Normal 11 4 2 5 3" xfId="28006" xr:uid="{00000000-0005-0000-0000-0000636D0000}"/>
    <cellStyle name="Normal 11 4 2 5 4" xfId="28007" xr:uid="{00000000-0005-0000-0000-0000646D0000}"/>
    <cellStyle name="Normal 11 4 2 6" xfId="28008" xr:uid="{00000000-0005-0000-0000-0000656D0000}"/>
    <cellStyle name="Normal 11 4 2 6 2" xfId="28009" xr:uid="{00000000-0005-0000-0000-0000666D0000}"/>
    <cellStyle name="Normal 11 4 2 7" xfId="28010" xr:uid="{00000000-0005-0000-0000-0000676D0000}"/>
    <cellStyle name="Normal 11 4 2 8" xfId="28011" xr:uid="{00000000-0005-0000-0000-0000686D0000}"/>
    <cellStyle name="Normal 11 4 3" xfId="28012" xr:uid="{00000000-0005-0000-0000-0000696D0000}"/>
    <cellStyle name="Normal 11 4 3 2" xfId="28013" xr:uid="{00000000-0005-0000-0000-00006A6D0000}"/>
    <cellStyle name="Normal 11 4 3 2 2" xfId="28014" xr:uid="{00000000-0005-0000-0000-00006B6D0000}"/>
    <cellStyle name="Normal 11 4 3 2 2 2" xfId="28015" xr:uid="{00000000-0005-0000-0000-00006C6D0000}"/>
    <cellStyle name="Normal 11 4 3 2 2 2 2" xfId="28016" xr:uid="{00000000-0005-0000-0000-00006D6D0000}"/>
    <cellStyle name="Normal 11 4 3 2 2 3" xfId="28017" xr:uid="{00000000-0005-0000-0000-00006E6D0000}"/>
    <cellStyle name="Normal 11 4 3 2 3" xfId="28018" xr:uid="{00000000-0005-0000-0000-00006F6D0000}"/>
    <cellStyle name="Normal 11 4 3 2 3 2" xfId="28019" xr:uid="{00000000-0005-0000-0000-0000706D0000}"/>
    <cellStyle name="Normal 11 4 3 2 3 2 2" xfId="28020" xr:uid="{00000000-0005-0000-0000-0000716D0000}"/>
    <cellStyle name="Normal 11 4 3 2 3 3" xfId="28021" xr:uid="{00000000-0005-0000-0000-0000726D0000}"/>
    <cellStyle name="Normal 11 4 3 2 4" xfId="28022" xr:uid="{00000000-0005-0000-0000-0000736D0000}"/>
    <cellStyle name="Normal 11 4 3 2 4 2" xfId="28023" xr:uid="{00000000-0005-0000-0000-0000746D0000}"/>
    <cellStyle name="Normal 11 4 3 2 5" xfId="28024" xr:uid="{00000000-0005-0000-0000-0000756D0000}"/>
    <cellStyle name="Normal 11 4 3 2 6" xfId="28025" xr:uid="{00000000-0005-0000-0000-0000766D0000}"/>
    <cellStyle name="Normal 11 4 3 3" xfId="28026" xr:uid="{00000000-0005-0000-0000-0000776D0000}"/>
    <cellStyle name="Normal 11 4 3 3 2" xfId="28027" xr:uid="{00000000-0005-0000-0000-0000786D0000}"/>
    <cellStyle name="Normal 11 4 3 3 2 2" xfId="28028" xr:uid="{00000000-0005-0000-0000-0000796D0000}"/>
    <cellStyle name="Normal 11 4 3 3 3" xfId="28029" xr:uid="{00000000-0005-0000-0000-00007A6D0000}"/>
    <cellStyle name="Normal 11 4 3 3 4" xfId="28030" xr:uid="{00000000-0005-0000-0000-00007B6D0000}"/>
    <cellStyle name="Normal 11 4 3 4" xfId="28031" xr:uid="{00000000-0005-0000-0000-00007C6D0000}"/>
    <cellStyle name="Normal 11 4 3 4 2" xfId="28032" xr:uid="{00000000-0005-0000-0000-00007D6D0000}"/>
    <cellStyle name="Normal 11 4 3 4 2 2" xfId="28033" xr:uid="{00000000-0005-0000-0000-00007E6D0000}"/>
    <cellStyle name="Normal 11 4 3 4 3" xfId="28034" xr:uid="{00000000-0005-0000-0000-00007F6D0000}"/>
    <cellStyle name="Normal 11 4 3 5" xfId="28035" xr:uid="{00000000-0005-0000-0000-0000806D0000}"/>
    <cellStyle name="Normal 11 4 3 5 2" xfId="28036" xr:uid="{00000000-0005-0000-0000-0000816D0000}"/>
    <cellStyle name="Normal 11 4 3 6" xfId="28037" xr:uid="{00000000-0005-0000-0000-0000826D0000}"/>
    <cellStyle name="Normal 11 4 3 7" xfId="28038" xr:uid="{00000000-0005-0000-0000-0000836D0000}"/>
    <cellStyle name="Normal 11 4 4" xfId="28039" xr:uid="{00000000-0005-0000-0000-0000846D0000}"/>
    <cellStyle name="Normal 11 4 4 2" xfId="28040" xr:uid="{00000000-0005-0000-0000-0000856D0000}"/>
    <cellStyle name="Normal 11 4 4 2 2" xfId="28041" xr:uid="{00000000-0005-0000-0000-0000866D0000}"/>
    <cellStyle name="Normal 11 4 4 2 2 2" xfId="28042" xr:uid="{00000000-0005-0000-0000-0000876D0000}"/>
    <cellStyle name="Normal 11 4 4 2 3" xfId="28043" xr:uid="{00000000-0005-0000-0000-0000886D0000}"/>
    <cellStyle name="Normal 11 4 4 2 4" xfId="28044" xr:uid="{00000000-0005-0000-0000-0000896D0000}"/>
    <cellStyle name="Normal 11 4 4 3" xfId="28045" xr:uid="{00000000-0005-0000-0000-00008A6D0000}"/>
    <cellStyle name="Normal 11 4 4 3 2" xfId="28046" xr:uid="{00000000-0005-0000-0000-00008B6D0000}"/>
    <cellStyle name="Normal 11 4 4 3 2 2" xfId="28047" xr:uid="{00000000-0005-0000-0000-00008C6D0000}"/>
    <cellStyle name="Normal 11 4 4 3 3" xfId="28048" xr:uid="{00000000-0005-0000-0000-00008D6D0000}"/>
    <cellStyle name="Normal 11 4 4 3 4" xfId="28049" xr:uid="{00000000-0005-0000-0000-00008E6D0000}"/>
    <cellStyle name="Normal 11 4 4 4" xfId="28050" xr:uid="{00000000-0005-0000-0000-00008F6D0000}"/>
    <cellStyle name="Normal 11 4 4 4 2" xfId="28051" xr:uid="{00000000-0005-0000-0000-0000906D0000}"/>
    <cellStyle name="Normal 11 4 4 5" xfId="28052" xr:uid="{00000000-0005-0000-0000-0000916D0000}"/>
    <cellStyle name="Normal 11 4 4 6" xfId="28053" xr:uid="{00000000-0005-0000-0000-0000926D0000}"/>
    <cellStyle name="Normal 11 4 5" xfId="28054" xr:uid="{00000000-0005-0000-0000-0000936D0000}"/>
    <cellStyle name="Normal 11 4 5 2" xfId="28055" xr:uid="{00000000-0005-0000-0000-0000946D0000}"/>
    <cellStyle name="Normal 11 4 5 2 2" xfId="28056" xr:uid="{00000000-0005-0000-0000-0000956D0000}"/>
    <cellStyle name="Normal 11 4 5 3" xfId="28057" xr:uid="{00000000-0005-0000-0000-0000966D0000}"/>
    <cellStyle name="Normal 11 4 5 4" xfId="28058" xr:uid="{00000000-0005-0000-0000-0000976D0000}"/>
    <cellStyle name="Normal 11 4 6" xfId="28059" xr:uid="{00000000-0005-0000-0000-0000986D0000}"/>
    <cellStyle name="Normal 11 4 6 2" xfId="28060" xr:uid="{00000000-0005-0000-0000-0000996D0000}"/>
    <cellStyle name="Normal 11 4 6 2 2" xfId="28061" xr:uid="{00000000-0005-0000-0000-00009A6D0000}"/>
    <cellStyle name="Normal 11 4 6 3" xfId="28062" xr:uid="{00000000-0005-0000-0000-00009B6D0000}"/>
    <cellStyle name="Normal 11 4 6 4" xfId="28063" xr:uid="{00000000-0005-0000-0000-00009C6D0000}"/>
    <cellStyle name="Normal 11 4 7" xfId="28064" xr:uid="{00000000-0005-0000-0000-00009D6D0000}"/>
    <cellStyle name="Normal 11 4 7 2" xfId="28065" xr:uid="{00000000-0005-0000-0000-00009E6D0000}"/>
    <cellStyle name="Normal 11 4 8" xfId="28066" xr:uid="{00000000-0005-0000-0000-00009F6D0000}"/>
    <cellStyle name="Normal 11 4 9" xfId="28067" xr:uid="{00000000-0005-0000-0000-0000A06D0000}"/>
    <cellStyle name="Normal 11 5" xfId="28068" xr:uid="{00000000-0005-0000-0000-0000A16D0000}"/>
    <cellStyle name="Normal 11 5 10" xfId="28069" xr:uid="{00000000-0005-0000-0000-0000A26D0000}"/>
    <cellStyle name="Normal 11 5 10 2" xfId="28070" xr:uid="{00000000-0005-0000-0000-0000A36D0000}"/>
    <cellStyle name="Normal 11 5 10 2 2" xfId="28071" xr:uid="{00000000-0005-0000-0000-0000A46D0000}"/>
    <cellStyle name="Normal 11 5 10 2 3" xfId="28072" xr:uid="{00000000-0005-0000-0000-0000A56D0000}"/>
    <cellStyle name="Normal 11 5 10 3" xfId="28073" xr:uid="{00000000-0005-0000-0000-0000A66D0000}"/>
    <cellStyle name="Normal 11 5 10 3 2" xfId="28074" xr:uid="{00000000-0005-0000-0000-0000A76D0000}"/>
    <cellStyle name="Normal 11 5 10 3 3" xfId="28075" xr:uid="{00000000-0005-0000-0000-0000A86D0000}"/>
    <cellStyle name="Normal 11 5 10 4" xfId="28076" xr:uid="{00000000-0005-0000-0000-0000A96D0000}"/>
    <cellStyle name="Normal 11 5 10 5" xfId="28077" xr:uid="{00000000-0005-0000-0000-0000AA6D0000}"/>
    <cellStyle name="Normal 11 5 11" xfId="28078" xr:uid="{00000000-0005-0000-0000-0000AB6D0000}"/>
    <cellStyle name="Normal 11 5 11 2" xfId="28079" xr:uid="{00000000-0005-0000-0000-0000AC6D0000}"/>
    <cellStyle name="Normal 11 5 11 2 2" xfId="28080" xr:uid="{00000000-0005-0000-0000-0000AD6D0000}"/>
    <cellStyle name="Normal 11 5 11 2 3" xfId="28081" xr:uid="{00000000-0005-0000-0000-0000AE6D0000}"/>
    <cellStyle name="Normal 11 5 11 3" xfId="28082" xr:uid="{00000000-0005-0000-0000-0000AF6D0000}"/>
    <cellStyle name="Normal 11 5 11 4" xfId="28083" xr:uid="{00000000-0005-0000-0000-0000B06D0000}"/>
    <cellStyle name="Normal 11 5 12" xfId="28084" xr:uid="{00000000-0005-0000-0000-0000B16D0000}"/>
    <cellStyle name="Normal 11 5 12 2" xfId="28085" xr:uid="{00000000-0005-0000-0000-0000B26D0000}"/>
    <cellStyle name="Normal 11 5 12 2 2" xfId="28086" xr:uid="{00000000-0005-0000-0000-0000B36D0000}"/>
    <cellStyle name="Normal 11 5 12 2 3" xfId="28087" xr:uid="{00000000-0005-0000-0000-0000B46D0000}"/>
    <cellStyle name="Normal 11 5 12 3" xfId="28088" xr:uid="{00000000-0005-0000-0000-0000B56D0000}"/>
    <cellStyle name="Normal 11 5 12 4" xfId="28089" xr:uid="{00000000-0005-0000-0000-0000B66D0000}"/>
    <cellStyle name="Normal 11 5 13" xfId="28090" xr:uid="{00000000-0005-0000-0000-0000B76D0000}"/>
    <cellStyle name="Normal 11 5 13 2" xfId="28091" xr:uid="{00000000-0005-0000-0000-0000B86D0000}"/>
    <cellStyle name="Normal 11 5 13 3" xfId="28092" xr:uid="{00000000-0005-0000-0000-0000B96D0000}"/>
    <cellStyle name="Normal 11 5 14" xfId="28093" xr:uid="{00000000-0005-0000-0000-0000BA6D0000}"/>
    <cellStyle name="Normal 11 5 14 2" xfId="28094" xr:uid="{00000000-0005-0000-0000-0000BB6D0000}"/>
    <cellStyle name="Normal 11 5 14 3" xfId="28095" xr:uid="{00000000-0005-0000-0000-0000BC6D0000}"/>
    <cellStyle name="Normal 11 5 15" xfId="28096" xr:uid="{00000000-0005-0000-0000-0000BD6D0000}"/>
    <cellStyle name="Normal 11 5 15 2" xfId="28097" xr:uid="{00000000-0005-0000-0000-0000BE6D0000}"/>
    <cellStyle name="Normal 11 5 15 3" xfId="28098" xr:uid="{00000000-0005-0000-0000-0000BF6D0000}"/>
    <cellStyle name="Normal 11 5 16" xfId="28099" xr:uid="{00000000-0005-0000-0000-0000C06D0000}"/>
    <cellStyle name="Normal 11 5 16 2" xfId="28100" xr:uid="{00000000-0005-0000-0000-0000C16D0000}"/>
    <cellStyle name="Normal 11 5 16 3" xfId="28101" xr:uid="{00000000-0005-0000-0000-0000C26D0000}"/>
    <cellStyle name="Normal 11 5 17" xfId="28102" xr:uid="{00000000-0005-0000-0000-0000C36D0000}"/>
    <cellStyle name="Normal 11 5 17 2" xfId="28103" xr:uid="{00000000-0005-0000-0000-0000C46D0000}"/>
    <cellStyle name="Normal 11 5 17 3" xfId="28104" xr:uid="{00000000-0005-0000-0000-0000C56D0000}"/>
    <cellStyle name="Normal 11 5 18" xfId="28105" xr:uid="{00000000-0005-0000-0000-0000C66D0000}"/>
    <cellStyle name="Normal 11 5 18 2" xfId="28106" xr:uid="{00000000-0005-0000-0000-0000C76D0000}"/>
    <cellStyle name="Normal 11 5 18 3" xfId="28107" xr:uid="{00000000-0005-0000-0000-0000C86D0000}"/>
    <cellStyle name="Normal 11 5 19" xfId="28108" xr:uid="{00000000-0005-0000-0000-0000C96D0000}"/>
    <cellStyle name="Normal 11 5 19 2" xfId="28109" xr:uid="{00000000-0005-0000-0000-0000CA6D0000}"/>
    <cellStyle name="Normal 11 5 19 2 2" xfId="28110" xr:uid="{00000000-0005-0000-0000-0000CB6D0000}"/>
    <cellStyle name="Normal 11 5 19 2 3" xfId="28111" xr:uid="{00000000-0005-0000-0000-0000CC6D0000}"/>
    <cellStyle name="Normal 11 5 19 3" xfId="28112" xr:uid="{00000000-0005-0000-0000-0000CD6D0000}"/>
    <cellStyle name="Normal 11 5 19 3 2" xfId="28113" xr:uid="{00000000-0005-0000-0000-0000CE6D0000}"/>
    <cellStyle name="Normal 11 5 19 3 3" xfId="28114" xr:uid="{00000000-0005-0000-0000-0000CF6D0000}"/>
    <cellStyle name="Normal 11 5 19 4" xfId="28115" xr:uid="{00000000-0005-0000-0000-0000D06D0000}"/>
    <cellStyle name="Normal 11 5 19 4 2" xfId="28116" xr:uid="{00000000-0005-0000-0000-0000D16D0000}"/>
    <cellStyle name="Normal 11 5 19 4 3" xfId="28117" xr:uid="{00000000-0005-0000-0000-0000D26D0000}"/>
    <cellStyle name="Normal 11 5 19 5" xfId="28118" xr:uid="{00000000-0005-0000-0000-0000D36D0000}"/>
    <cellStyle name="Normal 11 5 19 5 2" xfId="28119" xr:uid="{00000000-0005-0000-0000-0000D46D0000}"/>
    <cellStyle name="Normal 11 5 19 5 3" xfId="28120" xr:uid="{00000000-0005-0000-0000-0000D56D0000}"/>
    <cellStyle name="Normal 11 5 19 6" xfId="28121" xr:uid="{00000000-0005-0000-0000-0000D66D0000}"/>
    <cellStyle name="Normal 11 5 19 6 2" xfId="28122" xr:uid="{00000000-0005-0000-0000-0000D76D0000}"/>
    <cellStyle name="Normal 11 5 19 6 3" xfId="28123" xr:uid="{00000000-0005-0000-0000-0000D86D0000}"/>
    <cellStyle name="Normal 11 5 19 7" xfId="28124" xr:uid="{00000000-0005-0000-0000-0000D96D0000}"/>
    <cellStyle name="Normal 11 5 19 8" xfId="28125" xr:uid="{00000000-0005-0000-0000-0000DA6D0000}"/>
    <cellStyle name="Normal 11 5 2" xfId="28126" xr:uid="{00000000-0005-0000-0000-0000DB6D0000}"/>
    <cellStyle name="Normal 11 5 2 2" xfId="28127" xr:uid="{00000000-0005-0000-0000-0000DC6D0000}"/>
    <cellStyle name="Normal 11 5 2 2 2" xfId="28128" xr:uid="{00000000-0005-0000-0000-0000DD6D0000}"/>
    <cellStyle name="Normal 11 5 2 2 2 2" xfId="28129" xr:uid="{00000000-0005-0000-0000-0000DE6D0000}"/>
    <cellStyle name="Normal 11 5 2 2 2 2 2" xfId="28130" xr:uid="{00000000-0005-0000-0000-0000DF6D0000}"/>
    <cellStyle name="Normal 11 5 2 2 2 3" xfId="28131" xr:uid="{00000000-0005-0000-0000-0000E06D0000}"/>
    <cellStyle name="Normal 11 5 2 2 2 4" xfId="28132" xr:uid="{00000000-0005-0000-0000-0000E16D0000}"/>
    <cellStyle name="Normal 11 5 2 2 3" xfId="28133" xr:uid="{00000000-0005-0000-0000-0000E26D0000}"/>
    <cellStyle name="Normal 11 5 2 2 3 2" xfId="28134" xr:uid="{00000000-0005-0000-0000-0000E36D0000}"/>
    <cellStyle name="Normal 11 5 2 2 3 2 2" xfId="28135" xr:uid="{00000000-0005-0000-0000-0000E46D0000}"/>
    <cellStyle name="Normal 11 5 2 2 3 3" xfId="28136" xr:uid="{00000000-0005-0000-0000-0000E56D0000}"/>
    <cellStyle name="Normal 11 5 2 2 3 4" xfId="28137" xr:uid="{00000000-0005-0000-0000-0000E66D0000}"/>
    <cellStyle name="Normal 11 5 2 2 4" xfId="28138" xr:uid="{00000000-0005-0000-0000-0000E76D0000}"/>
    <cellStyle name="Normal 11 5 2 2 4 2" xfId="28139" xr:uid="{00000000-0005-0000-0000-0000E86D0000}"/>
    <cellStyle name="Normal 11 5 2 2 4 3" xfId="28140" xr:uid="{00000000-0005-0000-0000-0000E96D0000}"/>
    <cellStyle name="Normal 11 5 2 2 5" xfId="28141" xr:uid="{00000000-0005-0000-0000-0000EA6D0000}"/>
    <cellStyle name="Normal 11 5 2 2 5 2" xfId="28142" xr:uid="{00000000-0005-0000-0000-0000EB6D0000}"/>
    <cellStyle name="Normal 11 5 2 2 5 3" xfId="28143" xr:uid="{00000000-0005-0000-0000-0000EC6D0000}"/>
    <cellStyle name="Normal 11 5 2 2 6" xfId="28144" xr:uid="{00000000-0005-0000-0000-0000ED6D0000}"/>
    <cellStyle name="Normal 11 5 2 2 7" xfId="28145" xr:uid="{00000000-0005-0000-0000-0000EE6D0000}"/>
    <cellStyle name="Normal 11 5 2 3" xfId="28146" xr:uid="{00000000-0005-0000-0000-0000EF6D0000}"/>
    <cellStyle name="Normal 11 5 2 3 2" xfId="28147" xr:uid="{00000000-0005-0000-0000-0000F06D0000}"/>
    <cellStyle name="Normal 11 5 2 3 2 2" xfId="28148" xr:uid="{00000000-0005-0000-0000-0000F16D0000}"/>
    <cellStyle name="Normal 11 5 2 3 2 3" xfId="28149" xr:uid="{00000000-0005-0000-0000-0000F26D0000}"/>
    <cellStyle name="Normal 11 5 2 3 3" xfId="28150" xr:uid="{00000000-0005-0000-0000-0000F36D0000}"/>
    <cellStyle name="Normal 11 5 2 3 3 2" xfId="28151" xr:uid="{00000000-0005-0000-0000-0000F46D0000}"/>
    <cellStyle name="Normal 11 5 2 3 3 3" xfId="28152" xr:uid="{00000000-0005-0000-0000-0000F56D0000}"/>
    <cellStyle name="Normal 11 5 2 3 4" xfId="28153" xr:uid="{00000000-0005-0000-0000-0000F66D0000}"/>
    <cellStyle name="Normal 11 5 2 3 5" xfId="28154" xr:uid="{00000000-0005-0000-0000-0000F76D0000}"/>
    <cellStyle name="Normal 11 5 2 4" xfId="28155" xr:uid="{00000000-0005-0000-0000-0000F86D0000}"/>
    <cellStyle name="Normal 11 5 2 4 2" xfId="28156" xr:uid="{00000000-0005-0000-0000-0000F96D0000}"/>
    <cellStyle name="Normal 11 5 2 4 2 2" xfId="28157" xr:uid="{00000000-0005-0000-0000-0000FA6D0000}"/>
    <cellStyle name="Normal 11 5 2 4 2 3" xfId="28158" xr:uid="{00000000-0005-0000-0000-0000FB6D0000}"/>
    <cellStyle name="Normal 11 5 2 4 3" xfId="28159" xr:uid="{00000000-0005-0000-0000-0000FC6D0000}"/>
    <cellStyle name="Normal 11 5 2 4 3 2" xfId="28160" xr:uid="{00000000-0005-0000-0000-0000FD6D0000}"/>
    <cellStyle name="Normal 11 5 2 4 3 3" xfId="28161" xr:uid="{00000000-0005-0000-0000-0000FE6D0000}"/>
    <cellStyle name="Normal 11 5 2 4 4" xfId="28162" xr:uid="{00000000-0005-0000-0000-0000FF6D0000}"/>
    <cellStyle name="Normal 11 5 2 4 5" xfId="28163" xr:uid="{00000000-0005-0000-0000-0000006E0000}"/>
    <cellStyle name="Normal 11 5 2 5" xfId="28164" xr:uid="{00000000-0005-0000-0000-0000016E0000}"/>
    <cellStyle name="Normal 11 5 2 5 2" xfId="28165" xr:uid="{00000000-0005-0000-0000-0000026E0000}"/>
    <cellStyle name="Normal 11 5 2 5 3" xfId="28166" xr:uid="{00000000-0005-0000-0000-0000036E0000}"/>
    <cellStyle name="Normal 11 5 2 6" xfId="28167" xr:uid="{00000000-0005-0000-0000-0000046E0000}"/>
    <cellStyle name="Normal 11 5 2 6 2" xfId="28168" xr:uid="{00000000-0005-0000-0000-0000056E0000}"/>
    <cellStyle name="Normal 11 5 2 6 3" xfId="28169" xr:uid="{00000000-0005-0000-0000-0000066E0000}"/>
    <cellStyle name="Normal 11 5 2 7" xfId="28170" xr:uid="{00000000-0005-0000-0000-0000076E0000}"/>
    <cellStyle name="Normal 11 5 2 8" xfId="28171" xr:uid="{00000000-0005-0000-0000-0000086E0000}"/>
    <cellStyle name="Normal 11 5 20" xfId="28172" xr:uid="{00000000-0005-0000-0000-0000096E0000}"/>
    <cellStyle name="Normal 11 5 20 2" xfId="28173" xr:uid="{00000000-0005-0000-0000-00000A6E0000}"/>
    <cellStyle name="Normal 11 5 20 3" xfId="28174" xr:uid="{00000000-0005-0000-0000-00000B6E0000}"/>
    <cellStyle name="Normal 11 5 21" xfId="28175" xr:uid="{00000000-0005-0000-0000-00000C6E0000}"/>
    <cellStyle name="Normal 11 5 21 2" xfId="28176" xr:uid="{00000000-0005-0000-0000-00000D6E0000}"/>
    <cellStyle name="Normal 11 5 21 3" xfId="28177" xr:uid="{00000000-0005-0000-0000-00000E6E0000}"/>
    <cellStyle name="Normal 11 5 22" xfId="28178" xr:uid="{00000000-0005-0000-0000-00000F6E0000}"/>
    <cellStyle name="Normal 11 5 22 2" xfId="28179" xr:uid="{00000000-0005-0000-0000-0000106E0000}"/>
    <cellStyle name="Normal 11 5 22 3" xfId="28180" xr:uid="{00000000-0005-0000-0000-0000116E0000}"/>
    <cellStyle name="Normal 11 5 23" xfId="28181" xr:uid="{00000000-0005-0000-0000-0000126E0000}"/>
    <cellStyle name="Normal 11 5 23 2" xfId="28182" xr:uid="{00000000-0005-0000-0000-0000136E0000}"/>
    <cellStyle name="Normal 11 5 23 3" xfId="28183" xr:uid="{00000000-0005-0000-0000-0000146E0000}"/>
    <cellStyle name="Normal 11 5 24" xfId="28184" xr:uid="{00000000-0005-0000-0000-0000156E0000}"/>
    <cellStyle name="Normal 11 5 24 2" xfId="28185" xr:uid="{00000000-0005-0000-0000-0000166E0000}"/>
    <cellStyle name="Normal 11 5 24 3" xfId="28186" xr:uid="{00000000-0005-0000-0000-0000176E0000}"/>
    <cellStyle name="Normal 11 5 25" xfId="28187" xr:uid="{00000000-0005-0000-0000-0000186E0000}"/>
    <cellStyle name="Normal 11 5 25 2" xfId="28188" xr:uid="{00000000-0005-0000-0000-0000196E0000}"/>
    <cellStyle name="Normal 11 5 25 3" xfId="28189" xr:uid="{00000000-0005-0000-0000-00001A6E0000}"/>
    <cellStyle name="Normal 11 5 26" xfId="28190" xr:uid="{00000000-0005-0000-0000-00001B6E0000}"/>
    <cellStyle name="Normal 11 5 26 2" xfId="28191" xr:uid="{00000000-0005-0000-0000-00001C6E0000}"/>
    <cellStyle name="Normal 11 5 26 3" xfId="28192" xr:uid="{00000000-0005-0000-0000-00001D6E0000}"/>
    <cellStyle name="Normal 11 5 27" xfId="28193" xr:uid="{00000000-0005-0000-0000-00001E6E0000}"/>
    <cellStyle name="Normal 11 5 27 2" xfId="28194" xr:uid="{00000000-0005-0000-0000-00001F6E0000}"/>
    <cellStyle name="Normal 11 5 27 3" xfId="28195" xr:uid="{00000000-0005-0000-0000-0000206E0000}"/>
    <cellStyle name="Normal 11 5 28" xfId="28196" xr:uid="{00000000-0005-0000-0000-0000216E0000}"/>
    <cellStyle name="Normal 11 5 28 2" xfId="28197" xr:uid="{00000000-0005-0000-0000-0000226E0000}"/>
    <cellStyle name="Normal 11 5 28 3" xfId="28198" xr:uid="{00000000-0005-0000-0000-0000236E0000}"/>
    <cellStyle name="Normal 11 5 29" xfId="28199" xr:uid="{00000000-0005-0000-0000-0000246E0000}"/>
    <cellStyle name="Normal 11 5 3" xfId="28200" xr:uid="{00000000-0005-0000-0000-0000256E0000}"/>
    <cellStyle name="Normal 11 5 3 2" xfId="28201" xr:uid="{00000000-0005-0000-0000-0000266E0000}"/>
    <cellStyle name="Normal 11 5 3 2 2" xfId="28202" xr:uid="{00000000-0005-0000-0000-0000276E0000}"/>
    <cellStyle name="Normal 11 5 3 2 2 2" xfId="28203" xr:uid="{00000000-0005-0000-0000-0000286E0000}"/>
    <cellStyle name="Normal 11 5 3 2 2 2 2" xfId="28204" xr:uid="{00000000-0005-0000-0000-0000296E0000}"/>
    <cellStyle name="Normal 11 5 3 2 2 2 3" xfId="28205" xr:uid="{00000000-0005-0000-0000-00002A6E0000}"/>
    <cellStyle name="Normal 11 5 3 2 2 3" xfId="28206" xr:uid="{00000000-0005-0000-0000-00002B6E0000}"/>
    <cellStyle name="Normal 11 5 3 2 2 3 2" xfId="28207" xr:uid="{00000000-0005-0000-0000-00002C6E0000}"/>
    <cellStyle name="Normal 11 5 3 2 2 3 3" xfId="28208" xr:uid="{00000000-0005-0000-0000-00002D6E0000}"/>
    <cellStyle name="Normal 11 5 3 2 2 4" xfId="28209" xr:uid="{00000000-0005-0000-0000-00002E6E0000}"/>
    <cellStyle name="Normal 11 5 3 2 2 5" xfId="28210" xr:uid="{00000000-0005-0000-0000-00002F6E0000}"/>
    <cellStyle name="Normal 11 5 3 2 3" xfId="28211" xr:uid="{00000000-0005-0000-0000-0000306E0000}"/>
    <cellStyle name="Normal 11 5 3 2 3 2" xfId="28212" xr:uid="{00000000-0005-0000-0000-0000316E0000}"/>
    <cellStyle name="Normal 11 5 3 2 3 2 2" xfId="28213" xr:uid="{00000000-0005-0000-0000-0000326E0000}"/>
    <cellStyle name="Normal 11 5 3 2 3 2 3" xfId="28214" xr:uid="{00000000-0005-0000-0000-0000336E0000}"/>
    <cellStyle name="Normal 11 5 3 2 3 3" xfId="28215" xr:uid="{00000000-0005-0000-0000-0000346E0000}"/>
    <cellStyle name="Normal 11 5 3 2 3 3 2" xfId="28216" xr:uid="{00000000-0005-0000-0000-0000356E0000}"/>
    <cellStyle name="Normal 11 5 3 2 3 3 3" xfId="28217" xr:uid="{00000000-0005-0000-0000-0000366E0000}"/>
    <cellStyle name="Normal 11 5 3 2 3 4" xfId="28218" xr:uid="{00000000-0005-0000-0000-0000376E0000}"/>
    <cellStyle name="Normal 11 5 3 2 3 5" xfId="28219" xr:uid="{00000000-0005-0000-0000-0000386E0000}"/>
    <cellStyle name="Normal 11 5 3 2 4" xfId="28220" xr:uid="{00000000-0005-0000-0000-0000396E0000}"/>
    <cellStyle name="Normal 11 5 3 2 4 2" xfId="28221" xr:uid="{00000000-0005-0000-0000-00003A6E0000}"/>
    <cellStyle name="Normal 11 5 3 2 4 3" xfId="28222" xr:uid="{00000000-0005-0000-0000-00003B6E0000}"/>
    <cellStyle name="Normal 11 5 3 2 5" xfId="28223" xr:uid="{00000000-0005-0000-0000-00003C6E0000}"/>
    <cellStyle name="Normal 11 5 3 2 5 2" xfId="28224" xr:uid="{00000000-0005-0000-0000-00003D6E0000}"/>
    <cellStyle name="Normal 11 5 3 2 5 3" xfId="28225" xr:uid="{00000000-0005-0000-0000-00003E6E0000}"/>
    <cellStyle name="Normal 11 5 3 2 6" xfId="28226" xr:uid="{00000000-0005-0000-0000-00003F6E0000}"/>
    <cellStyle name="Normal 11 5 3 2 7" xfId="28227" xr:uid="{00000000-0005-0000-0000-0000406E0000}"/>
    <cellStyle name="Normal 11 5 3 3" xfId="28228" xr:uid="{00000000-0005-0000-0000-0000416E0000}"/>
    <cellStyle name="Normal 11 5 3 3 2" xfId="28229" xr:uid="{00000000-0005-0000-0000-0000426E0000}"/>
    <cellStyle name="Normal 11 5 3 3 2 2" xfId="28230" xr:uid="{00000000-0005-0000-0000-0000436E0000}"/>
    <cellStyle name="Normal 11 5 3 3 2 3" xfId="28231" xr:uid="{00000000-0005-0000-0000-0000446E0000}"/>
    <cellStyle name="Normal 11 5 3 3 3" xfId="28232" xr:uid="{00000000-0005-0000-0000-0000456E0000}"/>
    <cellStyle name="Normal 11 5 3 3 3 2" xfId="28233" xr:uid="{00000000-0005-0000-0000-0000466E0000}"/>
    <cellStyle name="Normal 11 5 3 3 3 3" xfId="28234" xr:uid="{00000000-0005-0000-0000-0000476E0000}"/>
    <cellStyle name="Normal 11 5 3 3 4" xfId="28235" xr:uid="{00000000-0005-0000-0000-0000486E0000}"/>
    <cellStyle name="Normal 11 5 3 3 4 2" xfId="28236" xr:uid="{00000000-0005-0000-0000-0000496E0000}"/>
    <cellStyle name="Normal 11 5 3 3 4 3" xfId="28237" xr:uid="{00000000-0005-0000-0000-00004A6E0000}"/>
    <cellStyle name="Normal 11 5 3 3 5" xfId="28238" xr:uid="{00000000-0005-0000-0000-00004B6E0000}"/>
    <cellStyle name="Normal 11 5 3 3 5 2" xfId="28239" xr:uid="{00000000-0005-0000-0000-00004C6E0000}"/>
    <cellStyle name="Normal 11 5 3 3 5 3" xfId="28240" xr:uid="{00000000-0005-0000-0000-00004D6E0000}"/>
    <cellStyle name="Normal 11 5 3 3 6" xfId="28241" xr:uid="{00000000-0005-0000-0000-00004E6E0000}"/>
    <cellStyle name="Normal 11 5 3 3 7" xfId="28242" xr:uid="{00000000-0005-0000-0000-00004F6E0000}"/>
    <cellStyle name="Normal 11 5 3 4" xfId="28243" xr:uid="{00000000-0005-0000-0000-0000506E0000}"/>
    <cellStyle name="Normal 11 5 3 4 2" xfId="28244" xr:uid="{00000000-0005-0000-0000-0000516E0000}"/>
    <cellStyle name="Normal 11 5 3 4 2 2" xfId="28245" xr:uid="{00000000-0005-0000-0000-0000526E0000}"/>
    <cellStyle name="Normal 11 5 3 4 2 3" xfId="28246" xr:uid="{00000000-0005-0000-0000-0000536E0000}"/>
    <cellStyle name="Normal 11 5 3 4 3" xfId="28247" xr:uid="{00000000-0005-0000-0000-0000546E0000}"/>
    <cellStyle name="Normal 11 5 3 4 3 2" xfId="28248" xr:uid="{00000000-0005-0000-0000-0000556E0000}"/>
    <cellStyle name="Normal 11 5 3 4 3 3" xfId="28249" xr:uid="{00000000-0005-0000-0000-0000566E0000}"/>
    <cellStyle name="Normal 11 5 3 4 4" xfId="28250" xr:uid="{00000000-0005-0000-0000-0000576E0000}"/>
    <cellStyle name="Normal 11 5 3 4 5" xfId="28251" xr:uid="{00000000-0005-0000-0000-0000586E0000}"/>
    <cellStyle name="Normal 11 5 3 5" xfId="28252" xr:uid="{00000000-0005-0000-0000-0000596E0000}"/>
    <cellStyle name="Normal 11 5 3 5 2" xfId="28253" xr:uid="{00000000-0005-0000-0000-00005A6E0000}"/>
    <cellStyle name="Normal 11 5 3 5 2 2" xfId="28254" xr:uid="{00000000-0005-0000-0000-00005B6E0000}"/>
    <cellStyle name="Normal 11 5 3 5 2 3" xfId="28255" xr:uid="{00000000-0005-0000-0000-00005C6E0000}"/>
    <cellStyle name="Normal 11 5 3 5 3" xfId="28256" xr:uid="{00000000-0005-0000-0000-00005D6E0000}"/>
    <cellStyle name="Normal 11 5 3 5 3 2" xfId="28257" xr:uid="{00000000-0005-0000-0000-00005E6E0000}"/>
    <cellStyle name="Normal 11 5 3 5 3 3" xfId="28258" xr:uid="{00000000-0005-0000-0000-00005F6E0000}"/>
    <cellStyle name="Normal 11 5 3 5 4" xfId="28259" xr:uid="{00000000-0005-0000-0000-0000606E0000}"/>
    <cellStyle name="Normal 11 5 3 5 5" xfId="28260" xr:uid="{00000000-0005-0000-0000-0000616E0000}"/>
    <cellStyle name="Normal 11 5 3 6" xfId="28261" xr:uid="{00000000-0005-0000-0000-0000626E0000}"/>
    <cellStyle name="Normal 11 5 3 6 2" xfId="28262" xr:uid="{00000000-0005-0000-0000-0000636E0000}"/>
    <cellStyle name="Normal 11 5 3 6 3" xfId="28263" xr:uid="{00000000-0005-0000-0000-0000646E0000}"/>
    <cellStyle name="Normal 11 5 3 7" xfId="28264" xr:uid="{00000000-0005-0000-0000-0000656E0000}"/>
    <cellStyle name="Normal 11 5 3 7 2" xfId="28265" xr:uid="{00000000-0005-0000-0000-0000666E0000}"/>
    <cellStyle name="Normal 11 5 3 7 3" xfId="28266" xr:uid="{00000000-0005-0000-0000-0000676E0000}"/>
    <cellStyle name="Normal 11 5 3 8" xfId="28267" xr:uid="{00000000-0005-0000-0000-0000686E0000}"/>
    <cellStyle name="Normal 11 5 3 9" xfId="28268" xr:uid="{00000000-0005-0000-0000-0000696E0000}"/>
    <cellStyle name="Normal 11 5 30" xfId="28269" xr:uid="{00000000-0005-0000-0000-00006A6E0000}"/>
    <cellStyle name="Normal 11 5 4" xfId="28270" xr:uid="{00000000-0005-0000-0000-00006B6E0000}"/>
    <cellStyle name="Normal 11 5 4 2" xfId="28271" xr:uid="{00000000-0005-0000-0000-00006C6E0000}"/>
    <cellStyle name="Normal 11 5 4 2 2" xfId="28272" xr:uid="{00000000-0005-0000-0000-00006D6E0000}"/>
    <cellStyle name="Normal 11 5 4 2 2 2" xfId="28273" xr:uid="{00000000-0005-0000-0000-00006E6E0000}"/>
    <cellStyle name="Normal 11 5 4 2 2 3" xfId="28274" xr:uid="{00000000-0005-0000-0000-00006F6E0000}"/>
    <cellStyle name="Normal 11 5 4 2 3" xfId="28275" xr:uid="{00000000-0005-0000-0000-0000706E0000}"/>
    <cellStyle name="Normal 11 5 4 2 3 2" xfId="28276" xr:uid="{00000000-0005-0000-0000-0000716E0000}"/>
    <cellStyle name="Normal 11 5 4 2 3 3" xfId="28277" xr:uid="{00000000-0005-0000-0000-0000726E0000}"/>
    <cellStyle name="Normal 11 5 4 2 4" xfId="28278" xr:uid="{00000000-0005-0000-0000-0000736E0000}"/>
    <cellStyle name="Normal 11 5 4 2 4 2" xfId="28279" xr:uid="{00000000-0005-0000-0000-0000746E0000}"/>
    <cellStyle name="Normal 11 5 4 2 4 3" xfId="28280" xr:uid="{00000000-0005-0000-0000-0000756E0000}"/>
    <cellStyle name="Normal 11 5 4 2 5" xfId="28281" xr:uid="{00000000-0005-0000-0000-0000766E0000}"/>
    <cellStyle name="Normal 11 5 4 2 5 2" xfId="28282" xr:uid="{00000000-0005-0000-0000-0000776E0000}"/>
    <cellStyle name="Normal 11 5 4 2 5 3" xfId="28283" xr:uid="{00000000-0005-0000-0000-0000786E0000}"/>
    <cellStyle name="Normal 11 5 4 2 6" xfId="28284" xr:uid="{00000000-0005-0000-0000-0000796E0000}"/>
    <cellStyle name="Normal 11 5 4 2 7" xfId="28285" xr:uid="{00000000-0005-0000-0000-00007A6E0000}"/>
    <cellStyle name="Normal 11 5 4 3" xfId="28286" xr:uid="{00000000-0005-0000-0000-00007B6E0000}"/>
    <cellStyle name="Normal 11 5 4 3 2" xfId="28287" xr:uid="{00000000-0005-0000-0000-00007C6E0000}"/>
    <cellStyle name="Normal 11 5 4 3 2 2" xfId="28288" xr:uid="{00000000-0005-0000-0000-00007D6E0000}"/>
    <cellStyle name="Normal 11 5 4 3 2 3" xfId="28289" xr:uid="{00000000-0005-0000-0000-00007E6E0000}"/>
    <cellStyle name="Normal 11 5 4 3 3" xfId="28290" xr:uid="{00000000-0005-0000-0000-00007F6E0000}"/>
    <cellStyle name="Normal 11 5 4 3 3 2" xfId="28291" xr:uid="{00000000-0005-0000-0000-0000806E0000}"/>
    <cellStyle name="Normal 11 5 4 3 3 3" xfId="28292" xr:uid="{00000000-0005-0000-0000-0000816E0000}"/>
    <cellStyle name="Normal 11 5 4 3 4" xfId="28293" xr:uid="{00000000-0005-0000-0000-0000826E0000}"/>
    <cellStyle name="Normal 11 5 4 3 5" xfId="28294" xr:uid="{00000000-0005-0000-0000-0000836E0000}"/>
    <cellStyle name="Normal 11 5 4 4" xfId="28295" xr:uid="{00000000-0005-0000-0000-0000846E0000}"/>
    <cellStyle name="Normal 11 5 4 4 2" xfId="28296" xr:uid="{00000000-0005-0000-0000-0000856E0000}"/>
    <cellStyle name="Normal 11 5 4 4 2 2" xfId="28297" xr:uid="{00000000-0005-0000-0000-0000866E0000}"/>
    <cellStyle name="Normal 11 5 4 4 2 3" xfId="28298" xr:uid="{00000000-0005-0000-0000-0000876E0000}"/>
    <cellStyle name="Normal 11 5 4 4 3" xfId="28299" xr:uid="{00000000-0005-0000-0000-0000886E0000}"/>
    <cellStyle name="Normal 11 5 4 4 3 2" xfId="28300" xr:uid="{00000000-0005-0000-0000-0000896E0000}"/>
    <cellStyle name="Normal 11 5 4 4 3 3" xfId="28301" xr:uid="{00000000-0005-0000-0000-00008A6E0000}"/>
    <cellStyle name="Normal 11 5 4 4 4" xfId="28302" xr:uid="{00000000-0005-0000-0000-00008B6E0000}"/>
    <cellStyle name="Normal 11 5 4 4 5" xfId="28303" xr:uid="{00000000-0005-0000-0000-00008C6E0000}"/>
    <cellStyle name="Normal 11 5 4 5" xfId="28304" xr:uid="{00000000-0005-0000-0000-00008D6E0000}"/>
    <cellStyle name="Normal 11 5 4 5 2" xfId="28305" xr:uid="{00000000-0005-0000-0000-00008E6E0000}"/>
    <cellStyle name="Normal 11 5 4 5 3" xfId="28306" xr:uid="{00000000-0005-0000-0000-00008F6E0000}"/>
    <cellStyle name="Normal 11 5 4 6" xfId="28307" xr:uid="{00000000-0005-0000-0000-0000906E0000}"/>
    <cellStyle name="Normal 11 5 4 6 2" xfId="28308" xr:uid="{00000000-0005-0000-0000-0000916E0000}"/>
    <cellStyle name="Normal 11 5 4 6 3" xfId="28309" xr:uid="{00000000-0005-0000-0000-0000926E0000}"/>
    <cellStyle name="Normal 11 5 4 7" xfId="28310" xr:uid="{00000000-0005-0000-0000-0000936E0000}"/>
    <cellStyle name="Normal 11 5 4 8" xfId="28311" xr:uid="{00000000-0005-0000-0000-0000946E0000}"/>
    <cellStyle name="Normal 11 5 5" xfId="28312" xr:uid="{00000000-0005-0000-0000-0000956E0000}"/>
    <cellStyle name="Normal 11 5 5 2" xfId="28313" xr:uid="{00000000-0005-0000-0000-0000966E0000}"/>
    <cellStyle name="Normal 11 5 5 2 2" xfId="28314" xr:uid="{00000000-0005-0000-0000-0000976E0000}"/>
    <cellStyle name="Normal 11 5 5 2 2 2" xfId="28315" xr:uid="{00000000-0005-0000-0000-0000986E0000}"/>
    <cellStyle name="Normal 11 5 5 2 2 3" xfId="28316" xr:uid="{00000000-0005-0000-0000-0000996E0000}"/>
    <cellStyle name="Normal 11 5 5 2 3" xfId="28317" xr:uid="{00000000-0005-0000-0000-00009A6E0000}"/>
    <cellStyle name="Normal 11 5 5 2 3 2" xfId="28318" xr:uid="{00000000-0005-0000-0000-00009B6E0000}"/>
    <cellStyle name="Normal 11 5 5 2 3 3" xfId="28319" xr:uid="{00000000-0005-0000-0000-00009C6E0000}"/>
    <cellStyle name="Normal 11 5 5 2 4" xfId="28320" xr:uid="{00000000-0005-0000-0000-00009D6E0000}"/>
    <cellStyle name="Normal 11 5 5 2 4 2" xfId="28321" xr:uid="{00000000-0005-0000-0000-00009E6E0000}"/>
    <cellStyle name="Normal 11 5 5 2 4 3" xfId="28322" xr:uid="{00000000-0005-0000-0000-00009F6E0000}"/>
    <cellStyle name="Normal 11 5 5 2 5" xfId="28323" xr:uid="{00000000-0005-0000-0000-0000A06E0000}"/>
    <cellStyle name="Normal 11 5 5 2 5 2" xfId="28324" xr:uid="{00000000-0005-0000-0000-0000A16E0000}"/>
    <cellStyle name="Normal 11 5 5 2 5 3" xfId="28325" xr:uid="{00000000-0005-0000-0000-0000A26E0000}"/>
    <cellStyle name="Normal 11 5 5 2 6" xfId="28326" xr:uid="{00000000-0005-0000-0000-0000A36E0000}"/>
    <cellStyle name="Normal 11 5 5 2 7" xfId="28327" xr:uid="{00000000-0005-0000-0000-0000A46E0000}"/>
    <cellStyle name="Normal 11 5 5 3" xfId="28328" xr:uid="{00000000-0005-0000-0000-0000A56E0000}"/>
    <cellStyle name="Normal 11 5 5 3 2" xfId="28329" xr:uid="{00000000-0005-0000-0000-0000A66E0000}"/>
    <cellStyle name="Normal 11 5 5 3 2 2" xfId="28330" xr:uid="{00000000-0005-0000-0000-0000A76E0000}"/>
    <cellStyle name="Normal 11 5 5 3 2 3" xfId="28331" xr:uid="{00000000-0005-0000-0000-0000A86E0000}"/>
    <cellStyle name="Normal 11 5 5 3 3" xfId="28332" xr:uid="{00000000-0005-0000-0000-0000A96E0000}"/>
    <cellStyle name="Normal 11 5 5 3 3 2" xfId="28333" xr:uid="{00000000-0005-0000-0000-0000AA6E0000}"/>
    <cellStyle name="Normal 11 5 5 3 3 3" xfId="28334" xr:uid="{00000000-0005-0000-0000-0000AB6E0000}"/>
    <cellStyle name="Normal 11 5 5 3 4" xfId="28335" xr:uid="{00000000-0005-0000-0000-0000AC6E0000}"/>
    <cellStyle name="Normal 11 5 5 3 5" xfId="28336" xr:uid="{00000000-0005-0000-0000-0000AD6E0000}"/>
    <cellStyle name="Normal 11 5 5 4" xfId="28337" xr:uid="{00000000-0005-0000-0000-0000AE6E0000}"/>
    <cellStyle name="Normal 11 5 5 4 2" xfId="28338" xr:uid="{00000000-0005-0000-0000-0000AF6E0000}"/>
    <cellStyle name="Normal 11 5 5 4 2 2" xfId="28339" xr:uid="{00000000-0005-0000-0000-0000B06E0000}"/>
    <cellStyle name="Normal 11 5 5 4 2 3" xfId="28340" xr:uid="{00000000-0005-0000-0000-0000B16E0000}"/>
    <cellStyle name="Normal 11 5 5 4 3" xfId="28341" xr:uid="{00000000-0005-0000-0000-0000B26E0000}"/>
    <cellStyle name="Normal 11 5 5 4 3 2" xfId="28342" xr:uid="{00000000-0005-0000-0000-0000B36E0000}"/>
    <cellStyle name="Normal 11 5 5 4 3 3" xfId="28343" xr:uid="{00000000-0005-0000-0000-0000B46E0000}"/>
    <cellStyle name="Normal 11 5 5 4 4" xfId="28344" xr:uid="{00000000-0005-0000-0000-0000B56E0000}"/>
    <cellStyle name="Normal 11 5 5 4 5" xfId="28345" xr:uid="{00000000-0005-0000-0000-0000B66E0000}"/>
    <cellStyle name="Normal 11 5 5 5" xfId="28346" xr:uid="{00000000-0005-0000-0000-0000B76E0000}"/>
    <cellStyle name="Normal 11 5 5 5 2" xfId="28347" xr:uid="{00000000-0005-0000-0000-0000B86E0000}"/>
    <cellStyle name="Normal 11 5 5 5 3" xfId="28348" xr:uid="{00000000-0005-0000-0000-0000B96E0000}"/>
    <cellStyle name="Normal 11 5 5 6" xfId="28349" xr:uid="{00000000-0005-0000-0000-0000BA6E0000}"/>
    <cellStyle name="Normal 11 5 5 6 2" xfId="28350" xr:uid="{00000000-0005-0000-0000-0000BB6E0000}"/>
    <cellStyle name="Normal 11 5 5 6 3" xfId="28351" xr:uid="{00000000-0005-0000-0000-0000BC6E0000}"/>
    <cellStyle name="Normal 11 5 5 7" xfId="28352" xr:uid="{00000000-0005-0000-0000-0000BD6E0000}"/>
    <cellStyle name="Normal 11 5 5 8" xfId="28353" xr:uid="{00000000-0005-0000-0000-0000BE6E0000}"/>
    <cellStyle name="Normal 11 5 6" xfId="28354" xr:uid="{00000000-0005-0000-0000-0000BF6E0000}"/>
    <cellStyle name="Normal 11 5 6 2" xfId="28355" xr:uid="{00000000-0005-0000-0000-0000C06E0000}"/>
    <cellStyle name="Normal 11 5 6 2 2" xfId="28356" xr:uid="{00000000-0005-0000-0000-0000C16E0000}"/>
    <cellStyle name="Normal 11 5 6 2 2 2" xfId="28357" xr:uid="{00000000-0005-0000-0000-0000C26E0000}"/>
    <cellStyle name="Normal 11 5 6 2 2 3" xfId="28358" xr:uid="{00000000-0005-0000-0000-0000C36E0000}"/>
    <cellStyle name="Normal 11 5 6 2 3" xfId="28359" xr:uid="{00000000-0005-0000-0000-0000C46E0000}"/>
    <cellStyle name="Normal 11 5 6 2 3 2" xfId="28360" xr:uid="{00000000-0005-0000-0000-0000C56E0000}"/>
    <cellStyle name="Normal 11 5 6 2 3 3" xfId="28361" xr:uid="{00000000-0005-0000-0000-0000C66E0000}"/>
    <cellStyle name="Normal 11 5 6 2 4" xfId="28362" xr:uid="{00000000-0005-0000-0000-0000C76E0000}"/>
    <cellStyle name="Normal 11 5 6 2 4 2" xfId="28363" xr:uid="{00000000-0005-0000-0000-0000C86E0000}"/>
    <cellStyle name="Normal 11 5 6 2 4 3" xfId="28364" xr:uid="{00000000-0005-0000-0000-0000C96E0000}"/>
    <cellStyle name="Normal 11 5 6 2 5" xfId="28365" xr:uid="{00000000-0005-0000-0000-0000CA6E0000}"/>
    <cellStyle name="Normal 11 5 6 2 5 2" xfId="28366" xr:uid="{00000000-0005-0000-0000-0000CB6E0000}"/>
    <cellStyle name="Normal 11 5 6 2 5 3" xfId="28367" xr:uid="{00000000-0005-0000-0000-0000CC6E0000}"/>
    <cellStyle name="Normal 11 5 6 2 6" xfId="28368" xr:uid="{00000000-0005-0000-0000-0000CD6E0000}"/>
    <cellStyle name="Normal 11 5 6 2 7" xfId="28369" xr:uid="{00000000-0005-0000-0000-0000CE6E0000}"/>
    <cellStyle name="Normal 11 5 6 3" xfId="28370" xr:uid="{00000000-0005-0000-0000-0000CF6E0000}"/>
    <cellStyle name="Normal 11 5 6 3 2" xfId="28371" xr:uid="{00000000-0005-0000-0000-0000D06E0000}"/>
    <cellStyle name="Normal 11 5 6 3 2 2" xfId="28372" xr:uid="{00000000-0005-0000-0000-0000D16E0000}"/>
    <cellStyle name="Normal 11 5 6 3 2 3" xfId="28373" xr:uid="{00000000-0005-0000-0000-0000D26E0000}"/>
    <cellStyle name="Normal 11 5 6 3 3" xfId="28374" xr:uid="{00000000-0005-0000-0000-0000D36E0000}"/>
    <cellStyle name="Normal 11 5 6 3 3 2" xfId="28375" xr:uid="{00000000-0005-0000-0000-0000D46E0000}"/>
    <cellStyle name="Normal 11 5 6 3 3 3" xfId="28376" xr:uid="{00000000-0005-0000-0000-0000D56E0000}"/>
    <cellStyle name="Normal 11 5 6 3 4" xfId="28377" xr:uid="{00000000-0005-0000-0000-0000D66E0000}"/>
    <cellStyle name="Normal 11 5 6 3 5" xfId="28378" xr:uid="{00000000-0005-0000-0000-0000D76E0000}"/>
    <cellStyle name="Normal 11 5 6 4" xfId="28379" xr:uid="{00000000-0005-0000-0000-0000D86E0000}"/>
    <cellStyle name="Normal 11 5 6 4 2" xfId="28380" xr:uid="{00000000-0005-0000-0000-0000D96E0000}"/>
    <cellStyle name="Normal 11 5 6 4 2 2" xfId="28381" xr:uid="{00000000-0005-0000-0000-0000DA6E0000}"/>
    <cellStyle name="Normal 11 5 6 4 2 3" xfId="28382" xr:uid="{00000000-0005-0000-0000-0000DB6E0000}"/>
    <cellStyle name="Normal 11 5 6 4 3" xfId="28383" xr:uid="{00000000-0005-0000-0000-0000DC6E0000}"/>
    <cellStyle name="Normal 11 5 6 4 3 2" xfId="28384" xr:uid="{00000000-0005-0000-0000-0000DD6E0000}"/>
    <cellStyle name="Normal 11 5 6 4 3 3" xfId="28385" xr:uid="{00000000-0005-0000-0000-0000DE6E0000}"/>
    <cellStyle name="Normal 11 5 6 4 4" xfId="28386" xr:uid="{00000000-0005-0000-0000-0000DF6E0000}"/>
    <cellStyle name="Normal 11 5 6 4 5" xfId="28387" xr:uid="{00000000-0005-0000-0000-0000E06E0000}"/>
    <cellStyle name="Normal 11 5 6 5" xfId="28388" xr:uid="{00000000-0005-0000-0000-0000E16E0000}"/>
    <cellStyle name="Normal 11 5 6 5 2" xfId="28389" xr:uid="{00000000-0005-0000-0000-0000E26E0000}"/>
    <cellStyle name="Normal 11 5 6 5 2 2" xfId="28390" xr:uid="{00000000-0005-0000-0000-0000E36E0000}"/>
    <cellStyle name="Normal 11 5 6 5 2 3" xfId="28391" xr:uid="{00000000-0005-0000-0000-0000E46E0000}"/>
    <cellStyle name="Normal 11 5 6 5 3" xfId="28392" xr:uid="{00000000-0005-0000-0000-0000E56E0000}"/>
    <cellStyle name="Normal 11 5 6 5 4" xfId="28393" xr:uid="{00000000-0005-0000-0000-0000E66E0000}"/>
    <cellStyle name="Normal 11 5 6 6" xfId="28394" xr:uid="{00000000-0005-0000-0000-0000E76E0000}"/>
    <cellStyle name="Normal 11 5 6 6 2" xfId="28395" xr:uid="{00000000-0005-0000-0000-0000E86E0000}"/>
    <cellStyle name="Normal 11 5 6 6 3" xfId="28396" xr:uid="{00000000-0005-0000-0000-0000E96E0000}"/>
    <cellStyle name="Normal 11 5 6 7" xfId="28397" xr:uid="{00000000-0005-0000-0000-0000EA6E0000}"/>
    <cellStyle name="Normal 11 5 6 7 2" xfId="28398" xr:uid="{00000000-0005-0000-0000-0000EB6E0000}"/>
    <cellStyle name="Normal 11 5 6 7 3" xfId="28399" xr:uid="{00000000-0005-0000-0000-0000EC6E0000}"/>
    <cellStyle name="Normal 11 5 6 8" xfId="28400" xr:uid="{00000000-0005-0000-0000-0000ED6E0000}"/>
    <cellStyle name="Normal 11 5 6 9" xfId="28401" xr:uid="{00000000-0005-0000-0000-0000EE6E0000}"/>
    <cellStyle name="Normal 11 5 7" xfId="28402" xr:uid="{00000000-0005-0000-0000-0000EF6E0000}"/>
    <cellStyle name="Normal 11 5 7 2" xfId="28403" xr:uid="{00000000-0005-0000-0000-0000F06E0000}"/>
    <cellStyle name="Normal 11 5 7 2 2" xfId="28404" xr:uid="{00000000-0005-0000-0000-0000F16E0000}"/>
    <cellStyle name="Normal 11 5 7 2 2 2" xfId="28405" xr:uid="{00000000-0005-0000-0000-0000F26E0000}"/>
    <cellStyle name="Normal 11 5 7 2 2 3" xfId="28406" xr:uid="{00000000-0005-0000-0000-0000F36E0000}"/>
    <cellStyle name="Normal 11 5 7 2 3" xfId="28407" xr:uid="{00000000-0005-0000-0000-0000F46E0000}"/>
    <cellStyle name="Normal 11 5 7 2 3 2" xfId="28408" xr:uid="{00000000-0005-0000-0000-0000F56E0000}"/>
    <cellStyle name="Normal 11 5 7 2 3 3" xfId="28409" xr:uid="{00000000-0005-0000-0000-0000F66E0000}"/>
    <cellStyle name="Normal 11 5 7 2 4" xfId="28410" xr:uid="{00000000-0005-0000-0000-0000F76E0000}"/>
    <cellStyle name="Normal 11 5 7 2 5" xfId="28411" xr:uid="{00000000-0005-0000-0000-0000F86E0000}"/>
    <cellStyle name="Normal 11 5 7 3" xfId="28412" xr:uid="{00000000-0005-0000-0000-0000F96E0000}"/>
    <cellStyle name="Normal 11 5 7 3 2" xfId="28413" xr:uid="{00000000-0005-0000-0000-0000FA6E0000}"/>
    <cellStyle name="Normal 11 5 7 3 2 2" xfId="28414" xr:uid="{00000000-0005-0000-0000-0000FB6E0000}"/>
    <cellStyle name="Normal 11 5 7 3 2 3" xfId="28415" xr:uid="{00000000-0005-0000-0000-0000FC6E0000}"/>
    <cellStyle name="Normal 11 5 7 3 3" xfId="28416" xr:uid="{00000000-0005-0000-0000-0000FD6E0000}"/>
    <cellStyle name="Normal 11 5 7 3 3 2" xfId="28417" xr:uid="{00000000-0005-0000-0000-0000FE6E0000}"/>
    <cellStyle name="Normal 11 5 7 3 3 3" xfId="28418" xr:uid="{00000000-0005-0000-0000-0000FF6E0000}"/>
    <cellStyle name="Normal 11 5 7 3 4" xfId="28419" xr:uid="{00000000-0005-0000-0000-0000006F0000}"/>
    <cellStyle name="Normal 11 5 7 3 5" xfId="28420" xr:uid="{00000000-0005-0000-0000-0000016F0000}"/>
    <cellStyle name="Normal 11 5 7 4" xfId="28421" xr:uid="{00000000-0005-0000-0000-0000026F0000}"/>
    <cellStyle name="Normal 11 5 7 4 2" xfId="28422" xr:uid="{00000000-0005-0000-0000-0000036F0000}"/>
    <cellStyle name="Normal 11 5 7 4 2 2" xfId="28423" xr:uid="{00000000-0005-0000-0000-0000046F0000}"/>
    <cellStyle name="Normal 11 5 7 4 2 3" xfId="28424" xr:uid="{00000000-0005-0000-0000-0000056F0000}"/>
    <cellStyle name="Normal 11 5 7 4 3" xfId="28425" xr:uid="{00000000-0005-0000-0000-0000066F0000}"/>
    <cellStyle name="Normal 11 5 7 4 4" xfId="28426" xr:uid="{00000000-0005-0000-0000-0000076F0000}"/>
    <cellStyle name="Normal 11 5 7 5" xfId="28427" xr:uid="{00000000-0005-0000-0000-0000086F0000}"/>
    <cellStyle name="Normal 11 5 7 5 2" xfId="28428" xr:uid="{00000000-0005-0000-0000-0000096F0000}"/>
    <cellStyle name="Normal 11 5 7 5 3" xfId="28429" xr:uid="{00000000-0005-0000-0000-00000A6F0000}"/>
    <cellStyle name="Normal 11 5 7 6" xfId="28430" xr:uid="{00000000-0005-0000-0000-00000B6F0000}"/>
    <cellStyle name="Normal 11 5 7 6 2" xfId="28431" xr:uid="{00000000-0005-0000-0000-00000C6F0000}"/>
    <cellStyle name="Normal 11 5 7 6 3" xfId="28432" xr:uid="{00000000-0005-0000-0000-00000D6F0000}"/>
    <cellStyle name="Normal 11 5 7 7" xfId="28433" xr:uid="{00000000-0005-0000-0000-00000E6F0000}"/>
    <cellStyle name="Normal 11 5 7 8" xfId="28434" xr:uid="{00000000-0005-0000-0000-00000F6F0000}"/>
    <cellStyle name="Normal 11 5 8" xfId="28435" xr:uid="{00000000-0005-0000-0000-0000106F0000}"/>
    <cellStyle name="Normal 11 5 8 2" xfId="28436" xr:uid="{00000000-0005-0000-0000-0000116F0000}"/>
    <cellStyle name="Normal 11 5 8 2 2" xfId="28437" xr:uid="{00000000-0005-0000-0000-0000126F0000}"/>
    <cellStyle name="Normal 11 5 8 2 3" xfId="28438" xr:uid="{00000000-0005-0000-0000-0000136F0000}"/>
    <cellStyle name="Normal 11 5 8 3" xfId="28439" xr:uid="{00000000-0005-0000-0000-0000146F0000}"/>
    <cellStyle name="Normal 11 5 8 3 2" xfId="28440" xr:uid="{00000000-0005-0000-0000-0000156F0000}"/>
    <cellStyle name="Normal 11 5 8 3 3" xfId="28441" xr:uid="{00000000-0005-0000-0000-0000166F0000}"/>
    <cellStyle name="Normal 11 5 8 4" xfId="28442" xr:uid="{00000000-0005-0000-0000-0000176F0000}"/>
    <cellStyle name="Normal 11 5 8 4 2" xfId="28443" xr:uid="{00000000-0005-0000-0000-0000186F0000}"/>
    <cellStyle name="Normal 11 5 8 4 3" xfId="28444" xr:uid="{00000000-0005-0000-0000-0000196F0000}"/>
    <cellStyle name="Normal 11 5 8 5" xfId="28445" xr:uid="{00000000-0005-0000-0000-00001A6F0000}"/>
    <cellStyle name="Normal 11 5 8 5 2" xfId="28446" xr:uid="{00000000-0005-0000-0000-00001B6F0000}"/>
    <cellStyle name="Normal 11 5 8 5 3" xfId="28447" xr:uid="{00000000-0005-0000-0000-00001C6F0000}"/>
    <cellStyle name="Normal 11 5 8 6" xfId="28448" xr:uid="{00000000-0005-0000-0000-00001D6F0000}"/>
    <cellStyle name="Normal 11 5 8 7" xfId="28449" xr:uid="{00000000-0005-0000-0000-00001E6F0000}"/>
    <cellStyle name="Normal 11 5 9" xfId="28450" xr:uid="{00000000-0005-0000-0000-00001F6F0000}"/>
    <cellStyle name="Normal 11 5 9 2" xfId="28451" xr:uid="{00000000-0005-0000-0000-0000206F0000}"/>
    <cellStyle name="Normal 11 5 9 2 2" xfId="28452" xr:uid="{00000000-0005-0000-0000-0000216F0000}"/>
    <cellStyle name="Normal 11 5 9 2 3" xfId="28453" xr:uid="{00000000-0005-0000-0000-0000226F0000}"/>
    <cellStyle name="Normal 11 5 9 3" xfId="28454" xr:uid="{00000000-0005-0000-0000-0000236F0000}"/>
    <cellStyle name="Normal 11 5 9 3 2" xfId="28455" xr:uid="{00000000-0005-0000-0000-0000246F0000}"/>
    <cellStyle name="Normal 11 5 9 3 3" xfId="28456" xr:uid="{00000000-0005-0000-0000-0000256F0000}"/>
    <cellStyle name="Normal 11 5 9 4" xfId="28457" xr:uid="{00000000-0005-0000-0000-0000266F0000}"/>
    <cellStyle name="Normal 11 5 9 5" xfId="28458" xr:uid="{00000000-0005-0000-0000-0000276F0000}"/>
    <cellStyle name="Normal 11 5_10070" xfId="28459" xr:uid="{00000000-0005-0000-0000-0000286F0000}"/>
    <cellStyle name="Normal 11 6" xfId="28460" xr:uid="{00000000-0005-0000-0000-0000296F0000}"/>
    <cellStyle name="Normal 11 6 2" xfId="28461" xr:uid="{00000000-0005-0000-0000-00002A6F0000}"/>
    <cellStyle name="Normal 11 6 2 2" xfId="28462" xr:uid="{00000000-0005-0000-0000-00002B6F0000}"/>
    <cellStyle name="Normal 11 6 2 2 2" xfId="28463" xr:uid="{00000000-0005-0000-0000-00002C6F0000}"/>
    <cellStyle name="Normal 11 6 2 2 2 2" xfId="28464" xr:uid="{00000000-0005-0000-0000-00002D6F0000}"/>
    <cellStyle name="Normal 11 6 2 2 3" xfId="28465" xr:uid="{00000000-0005-0000-0000-00002E6F0000}"/>
    <cellStyle name="Normal 11 6 2 2 4" xfId="28466" xr:uid="{00000000-0005-0000-0000-00002F6F0000}"/>
    <cellStyle name="Normal 11 6 2 3" xfId="28467" xr:uid="{00000000-0005-0000-0000-0000306F0000}"/>
    <cellStyle name="Normal 11 6 2 3 2" xfId="28468" xr:uid="{00000000-0005-0000-0000-0000316F0000}"/>
    <cellStyle name="Normal 11 6 2 3 2 2" xfId="28469" xr:uid="{00000000-0005-0000-0000-0000326F0000}"/>
    <cellStyle name="Normal 11 6 2 3 3" xfId="28470" xr:uid="{00000000-0005-0000-0000-0000336F0000}"/>
    <cellStyle name="Normal 11 6 2 3 4" xfId="28471" xr:uid="{00000000-0005-0000-0000-0000346F0000}"/>
    <cellStyle name="Normal 11 6 2 4" xfId="28472" xr:uid="{00000000-0005-0000-0000-0000356F0000}"/>
    <cellStyle name="Normal 11 6 2 4 2" xfId="28473" xr:uid="{00000000-0005-0000-0000-0000366F0000}"/>
    <cellStyle name="Normal 11 6 2 5" xfId="28474" xr:uid="{00000000-0005-0000-0000-0000376F0000}"/>
    <cellStyle name="Normal 11 6 2 6" xfId="28475" xr:uid="{00000000-0005-0000-0000-0000386F0000}"/>
    <cellStyle name="Normal 11 6 3" xfId="28476" xr:uid="{00000000-0005-0000-0000-0000396F0000}"/>
    <cellStyle name="Normal 11 6 3 2" xfId="28477" xr:uid="{00000000-0005-0000-0000-00003A6F0000}"/>
    <cellStyle name="Normal 11 6 3 2 2" xfId="28478" xr:uid="{00000000-0005-0000-0000-00003B6F0000}"/>
    <cellStyle name="Normal 11 6 3 2 3" xfId="28479" xr:uid="{00000000-0005-0000-0000-00003C6F0000}"/>
    <cellStyle name="Normal 11 6 3 3" xfId="28480" xr:uid="{00000000-0005-0000-0000-00003D6F0000}"/>
    <cellStyle name="Normal 11 6 3 3 2" xfId="28481" xr:uid="{00000000-0005-0000-0000-00003E6F0000}"/>
    <cellStyle name="Normal 11 6 3 3 3" xfId="28482" xr:uid="{00000000-0005-0000-0000-00003F6F0000}"/>
    <cellStyle name="Normal 11 6 3 4" xfId="28483" xr:uid="{00000000-0005-0000-0000-0000406F0000}"/>
    <cellStyle name="Normal 11 6 3 5" xfId="28484" xr:uid="{00000000-0005-0000-0000-0000416F0000}"/>
    <cellStyle name="Normal 11 6 4" xfId="28485" xr:uid="{00000000-0005-0000-0000-0000426F0000}"/>
    <cellStyle name="Normal 11 6 4 2" xfId="28486" xr:uid="{00000000-0005-0000-0000-0000436F0000}"/>
    <cellStyle name="Normal 11 6 4 2 2" xfId="28487" xr:uid="{00000000-0005-0000-0000-0000446F0000}"/>
    <cellStyle name="Normal 11 6 4 3" xfId="28488" xr:uid="{00000000-0005-0000-0000-0000456F0000}"/>
    <cellStyle name="Normal 11 6 4 4" xfId="28489" xr:uid="{00000000-0005-0000-0000-0000466F0000}"/>
    <cellStyle name="Normal 11 6 5" xfId="28490" xr:uid="{00000000-0005-0000-0000-0000476F0000}"/>
    <cellStyle name="Normal 11 6 5 2" xfId="28491" xr:uid="{00000000-0005-0000-0000-0000486F0000}"/>
    <cellStyle name="Normal 11 6 5 3" xfId="28492" xr:uid="{00000000-0005-0000-0000-0000496F0000}"/>
    <cellStyle name="Normal 11 6 6" xfId="28493" xr:uid="{00000000-0005-0000-0000-00004A6F0000}"/>
    <cellStyle name="Normal 11 6 7" xfId="28494" xr:uid="{00000000-0005-0000-0000-00004B6F0000}"/>
    <cellStyle name="Normal 11 7" xfId="28495" xr:uid="{00000000-0005-0000-0000-00004C6F0000}"/>
    <cellStyle name="Normal 11 7 2" xfId="28496" xr:uid="{00000000-0005-0000-0000-00004D6F0000}"/>
    <cellStyle name="Normal 11 7 2 2" xfId="28497" xr:uid="{00000000-0005-0000-0000-00004E6F0000}"/>
    <cellStyle name="Normal 11 7 2 2 2" xfId="28498" xr:uid="{00000000-0005-0000-0000-00004F6F0000}"/>
    <cellStyle name="Normal 11 7 2 3" xfId="28499" xr:uid="{00000000-0005-0000-0000-0000506F0000}"/>
    <cellStyle name="Normal 11 7 2 4" xfId="28500" xr:uid="{00000000-0005-0000-0000-0000516F0000}"/>
    <cellStyle name="Normal 11 7 3" xfId="28501" xr:uid="{00000000-0005-0000-0000-0000526F0000}"/>
    <cellStyle name="Normal 11 7 3 2" xfId="28502" xr:uid="{00000000-0005-0000-0000-0000536F0000}"/>
    <cellStyle name="Normal 11 7 3 2 2" xfId="28503" xr:uid="{00000000-0005-0000-0000-0000546F0000}"/>
    <cellStyle name="Normal 11 7 3 3" xfId="28504" xr:uid="{00000000-0005-0000-0000-0000556F0000}"/>
    <cellStyle name="Normal 11 7 3 4" xfId="28505" xr:uid="{00000000-0005-0000-0000-0000566F0000}"/>
    <cellStyle name="Normal 11 7 4" xfId="28506" xr:uid="{00000000-0005-0000-0000-0000576F0000}"/>
    <cellStyle name="Normal 11 7 4 2" xfId="28507" xr:uid="{00000000-0005-0000-0000-0000586F0000}"/>
    <cellStyle name="Normal 11 7 4 3" xfId="28508" xr:uid="{00000000-0005-0000-0000-0000596F0000}"/>
    <cellStyle name="Normal 11 7 5" xfId="28509" xr:uid="{00000000-0005-0000-0000-00005A6F0000}"/>
    <cellStyle name="Normal 11 7 5 2" xfId="28510" xr:uid="{00000000-0005-0000-0000-00005B6F0000}"/>
    <cellStyle name="Normal 11 7 5 3" xfId="28511" xr:uid="{00000000-0005-0000-0000-00005C6F0000}"/>
    <cellStyle name="Normal 11 7 6" xfId="28512" xr:uid="{00000000-0005-0000-0000-00005D6F0000}"/>
    <cellStyle name="Normal 11 7 7" xfId="28513" xr:uid="{00000000-0005-0000-0000-00005E6F0000}"/>
    <cellStyle name="Normal 11 8" xfId="28514" xr:uid="{00000000-0005-0000-0000-00005F6F0000}"/>
    <cellStyle name="Normal 11 8 2" xfId="28515" xr:uid="{00000000-0005-0000-0000-0000606F0000}"/>
    <cellStyle name="Normal 11 8 2 2" xfId="28516" xr:uid="{00000000-0005-0000-0000-0000616F0000}"/>
    <cellStyle name="Normal 11 8 2 3" xfId="28517" xr:uid="{00000000-0005-0000-0000-0000626F0000}"/>
    <cellStyle name="Normal 11 8 3" xfId="28518" xr:uid="{00000000-0005-0000-0000-0000636F0000}"/>
    <cellStyle name="Normal 11 8 3 2" xfId="28519" xr:uid="{00000000-0005-0000-0000-0000646F0000}"/>
    <cellStyle name="Normal 11 8 3 3" xfId="28520" xr:uid="{00000000-0005-0000-0000-0000656F0000}"/>
    <cellStyle name="Normal 11 8 4" xfId="28521" xr:uid="{00000000-0005-0000-0000-0000666F0000}"/>
    <cellStyle name="Normal 11 8 4 2" xfId="28522" xr:uid="{00000000-0005-0000-0000-0000676F0000}"/>
    <cellStyle name="Normal 11 8 5" xfId="28523" xr:uid="{00000000-0005-0000-0000-0000686F0000}"/>
    <cellStyle name="Normal 11 8 6" xfId="28524" xr:uid="{00000000-0005-0000-0000-0000696F0000}"/>
    <cellStyle name="Normal 11 9" xfId="28525" xr:uid="{00000000-0005-0000-0000-00006A6F0000}"/>
    <cellStyle name="Normal 11 9 2" xfId="28526" xr:uid="{00000000-0005-0000-0000-00006B6F0000}"/>
    <cellStyle name="Normal 11 9 2 2" xfId="28527" xr:uid="{00000000-0005-0000-0000-00006C6F0000}"/>
    <cellStyle name="Normal 11 9 3" xfId="28528" xr:uid="{00000000-0005-0000-0000-00006D6F0000}"/>
    <cellStyle name="Normal 11 9 3 2" xfId="28529" xr:uid="{00000000-0005-0000-0000-00006E6F0000}"/>
    <cellStyle name="Normal 11 9 4" xfId="28530" xr:uid="{00000000-0005-0000-0000-00006F6F0000}"/>
    <cellStyle name="Normal 11 9 4 2" xfId="28531" xr:uid="{00000000-0005-0000-0000-0000706F0000}"/>
    <cellStyle name="Normal 11 9 5" xfId="28532" xr:uid="{00000000-0005-0000-0000-0000716F0000}"/>
    <cellStyle name="Normal 11 9 6" xfId="28533" xr:uid="{00000000-0005-0000-0000-0000726F0000}"/>
    <cellStyle name="Normal 11_2112 2148 Reg Labor" xfId="28534" xr:uid="{00000000-0005-0000-0000-0000736F0000}"/>
    <cellStyle name="Normal 110" xfId="28535" xr:uid="{00000000-0005-0000-0000-0000746F0000}"/>
    <cellStyle name="Normal 110 2" xfId="28536" xr:uid="{00000000-0005-0000-0000-0000756F0000}"/>
    <cellStyle name="Normal 110 2 2" xfId="28537" xr:uid="{00000000-0005-0000-0000-0000766F0000}"/>
    <cellStyle name="Normal 110 2 3" xfId="28538" xr:uid="{00000000-0005-0000-0000-0000776F0000}"/>
    <cellStyle name="Normal 111" xfId="28539" xr:uid="{00000000-0005-0000-0000-0000786F0000}"/>
    <cellStyle name="Normal 111 2" xfId="28540" xr:uid="{00000000-0005-0000-0000-0000796F0000}"/>
    <cellStyle name="Normal 111 2 2" xfId="28541" xr:uid="{00000000-0005-0000-0000-00007A6F0000}"/>
    <cellStyle name="Normal 111 2 3" xfId="28542" xr:uid="{00000000-0005-0000-0000-00007B6F0000}"/>
    <cellStyle name="Normal 111 3" xfId="28543" xr:uid="{00000000-0005-0000-0000-00007C6F0000}"/>
    <cellStyle name="Normal 111 4" xfId="28544" xr:uid="{00000000-0005-0000-0000-00007D6F0000}"/>
    <cellStyle name="Normal 112" xfId="28545" xr:uid="{00000000-0005-0000-0000-00007E6F0000}"/>
    <cellStyle name="Normal 112 2" xfId="28546" xr:uid="{00000000-0005-0000-0000-00007F6F0000}"/>
    <cellStyle name="Normal 112 2 2" xfId="28547" xr:uid="{00000000-0005-0000-0000-0000806F0000}"/>
    <cellStyle name="Normal 112 2 3" xfId="28548" xr:uid="{00000000-0005-0000-0000-0000816F0000}"/>
    <cellStyle name="Normal 112 3" xfId="28549" xr:uid="{00000000-0005-0000-0000-0000826F0000}"/>
    <cellStyle name="Normal 112 4" xfId="28550" xr:uid="{00000000-0005-0000-0000-0000836F0000}"/>
    <cellStyle name="Normal 113" xfId="28551" xr:uid="{00000000-0005-0000-0000-0000846F0000}"/>
    <cellStyle name="Normal 113 2" xfId="28552" xr:uid="{00000000-0005-0000-0000-0000856F0000}"/>
    <cellStyle name="Normal 113 3" xfId="28553" xr:uid="{00000000-0005-0000-0000-0000866F0000}"/>
    <cellStyle name="Normal 113 3 2" xfId="28554" xr:uid="{00000000-0005-0000-0000-0000876F0000}"/>
    <cellStyle name="Normal 113 3 3" xfId="28555" xr:uid="{00000000-0005-0000-0000-0000886F0000}"/>
    <cellStyle name="Normal 113 4" xfId="28556" xr:uid="{00000000-0005-0000-0000-0000896F0000}"/>
    <cellStyle name="Normal 113 5" xfId="28557" xr:uid="{00000000-0005-0000-0000-00008A6F0000}"/>
    <cellStyle name="Normal 114" xfId="28558" xr:uid="{00000000-0005-0000-0000-00008B6F0000}"/>
    <cellStyle name="Normal 114 2" xfId="28559" xr:uid="{00000000-0005-0000-0000-00008C6F0000}"/>
    <cellStyle name="Normal 114 2 2" xfId="28560" xr:uid="{00000000-0005-0000-0000-00008D6F0000}"/>
    <cellStyle name="Normal 114 3" xfId="28561" xr:uid="{00000000-0005-0000-0000-00008E6F0000}"/>
    <cellStyle name="Normal 114 4" xfId="28562" xr:uid="{00000000-0005-0000-0000-00008F6F0000}"/>
    <cellStyle name="Normal 115" xfId="28563" xr:uid="{00000000-0005-0000-0000-0000906F0000}"/>
    <cellStyle name="Normal 115 2" xfId="28564" xr:uid="{00000000-0005-0000-0000-0000916F0000}"/>
    <cellStyle name="Normal 115 3" xfId="28565" xr:uid="{00000000-0005-0000-0000-0000926F0000}"/>
    <cellStyle name="Normal 116" xfId="28566" xr:uid="{00000000-0005-0000-0000-0000936F0000}"/>
    <cellStyle name="Normal 116 2" xfId="28567" xr:uid="{00000000-0005-0000-0000-0000946F0000}"/>
    <cellStyle name="Normal 117" xfId="28568" xr:uid="{00000000-0005-0000-0000-0000956F0000}"/>
    <cellStyle name="Normal 117 2" xfId="28569" xr:uid="{00000000-0005-0000-0000-0000966F0000}"/>
    <cellStyle name="Normal 117 3" xfId="28570" xr:uid="{00000000-0005-0000-0000-0000976F0000}"/>
    <cellStyle name="Normal 117 4" xfId="28571" xr:uid="{00000000-0005-0000-0000-0000986F0000}"/>
    <cellStyle name="Normal 118" xfId="28572" xr:uid="{00000000-0005-0000-0000-0000996F0000}"/>
    <cellStyle name="Normal 118 2" xfId="28573" xr:uid="{00000000-0005-0000-0000-00009A6F0000}"/>
    <cellStyle name="Normal 118 3" xfId="28574" xr:uid="{00000000-0005-0000-0000-00009B6F0000}"/>
    <cellStyle name="Normal 119" xfId="28575" xr:uid="{00000000-0005-0000-0000-00009C6F0000}"/>
    <cellStyle name="Normal 119 2" xfId="28576" xr:uid="{00000000-0005-0000-0000-00009D6F0000}"/>
    <cellStyle name="Normal 119 3" xfId="28577" xr:uid="{00000000-0005-0000-0000-00009E6F0000}"/>
    <cellStyle name="Normal 12" xfId="28578" xr:uid="{00000000-0005-0000-0000-00009F6F0000}"/>
    <cellStyle name="Normal 12 10" xfId="28579" xr:uid="{00000000-0005-0000-0000-0000A06F0000}"/>
    <cellStyle name="Normal 12 10 2" xfId="28580" xr:uid="{00000000-0005-0000-0000-0000A16F0000}"/>
    <cellStyle name="Normal 12 11" xfId="28581" xr:uid="{00000000-0005-0000-0000-0000A26F0000}"/>
    <cellStyle name="Normal 12 2" xfId="28582" xr:uid="{00000000-0005-0000-0000-0000A36F0000}"/>
    <cellStyle name="Normal 12 2 2" xfId="28583" xr:uid="{00000000-0005-0000-0000-0000A46F0000}"/>
    <cellStyle name="Normal 12 2 2 2" xfId="28584" xr:uid="{00000000-0005-0000-0000-0000A56F0000}"/>
    <cellStyle name="Normal 12 2 2 2 2" xfId="28585" xr:uid="{00000000-0005-0000-0000-0000A66F0000}"/>
    <cellStyle name="Normal 12 2 2 2 2 2" xfId="28586" xr:uid="{00000000-0005-0000-0000-0000A76F0000}"/>
    <cellStyle name="Normal 12 2 2 2 2 2 2" xfId="28587" xr:uid="{00000000-0005-0000-0000-0000A86F0000}"/>
    <cellStyle name="Normal 12 2 2 2 2 2 2 2" xfId="28588" xr:uid="{00000000-0005-0000-0000-0000A96F0000}"/>
    <cellStyle name="Normal 12 2 2 2 2 2 2 2 2" xfId="28589" xr:uid="{00000000-0005-0000-0000-0000AA6F0000}"/>
    <cellStyle name="Normal 12 2 2 2 2 2 2 3" xfId="28590" xr:uid="{00000000-0005-0000-0000-0000AB6F0000}"/>
    <cellStyle name="Normal 12 2 2 2 2 2 3" xfId="28591" xr:uid="{00000000-0005-0000-0000-0000AC6F0000}"/>
    <cellStyle name="Normal 12 2 2 2 2 2 3 2" xfId="28592" xr:uid="{00000000-0005-0000-0000-0000AD6F0000}"/>
    <cellStyle name="Normal 12 2 2 2 2 2 3 2 2" xfId="28593" xr:uid="{00000000-0005-0000-0000-0000AE6F0000}"/>
    <cellStyle name="Normal 12 2 2 2 2 2 3 3" xfId="28594" xr:uid="{00000000-0005-0000-0000-0000AF6F0000}"/>
    <cellStyle name="Normal 12 2 2 2 2 2 4" xfId="28595" xr:uid="{00000000-0005-0000-0000-0000B06F0000}"/>
    <cellStyle name="Normal 12 2 2 2 2 2 4 2" xfId="28596" xr:uid="{00000000-0005-0000-0000-0000B16F0000}"/>
    <cellStyle name="Normal 12 2 2 2 2 2 5" xfId="28597" xr:uid="{00000000-0005-0000-0000-0000B26F0000}"/>
    <cellStyle name="Normal 12 2 2 2 2 3" xfId="28598" xr:uid="{00000000-0005-0000-0000-0000B36F0000}"/>
    <cellStyle name="Normal 12 2 2 2 2 3 2" xfId="28599" xr:uid="{00000000-0005-0000-0000-0000B46F0000}"/>
    <cellStyle name="Normal 12 2 2 2 2 3 2 2" xfId="28600" xr:uid="{00000000-0005-0000-0000-0000B56F0000}"/>
    <cellStyle name="Normal 12 2 2 2 2 3 3" xfId="28601" xr:uid="{00000000-0005-0000-0000-0000B66F0000}"/>
    <cellStyle name="Normal 12 2 2 2 2 4" xfId="28602" xr:uid="{00000000-0005-0000-0000-0000B76F0000}"/>
    <cellStyle name="Normal 12 2 2 2 2 4 2" xfId="28603" xr:uid="{00000000-0005-0000-0000-0000B86F0000}"/>
    <cellStyle name="Normal 12 2 2 2 2 4 2 2" xfId="28604" xr:uid="{00000000-0005-0000-0000-0000B96F0000}"/>
    <cellStyle name="Normal 12 2 2 2 2 4 3" xfId="28605" xr:uid="{00000000-0005-0000-0000-0000BA6F0000}"/>
    <cellStyle name="Normal 12 2 2 2 2 5" xfId="28606" xr:uid="{00000000-0005-0000-0000-0000BB6F0000}"/>
    <cellStyle name="Normal 12 2 2 2 2 5 2" xfId="28607" xr:uid="{00000000-0005-0000-0000-0000BC6F0000}"/>
    <cellStyle name="Normal 12 2 2 2 2 6" xfId="28608" xr:uid="{00000000-0005-0000-0000-0000BD6F0000}"/>
    <cellStyle name="Normal 12 2 2 2 2 7" xfId="28609" xr:uid="{00000000-0005-0000-0000-0000BE6F0000}"/>
    <cellStyle name="Normal 12 2 2 2 3" xfId="28610" xr:uid="{00000000-0005-0000-0000-0000BF6F0000}"/>
    <cellStyle name="Normal 12 2 2 2 3 2" xfId="28611" xr:uid="{00000000-0005-0000-0000-0000C06F0000}"/>
    <cellStyle name="Normal 12 2 2 2 3 2 2" xfId="28612" xr:uid="{00000000-0005-0000-0000-0000C16F0000}"/>
    <cellStyle name="Normal 12 2 2 2 3 2 2 2" xfId="28613" xr:uid="{00000000-0005-0000-0000-0000C26F0000}"/>
    <cellStyle name="Normal 12 2 2 2 3 2 3" xfId="28614" xr:uid="{00000000-0005-0000-0000-0000C36F0000}"/>
    <cellStyle name="Normal 12 2 2 2 3 3" xfId="28615" xr:uid="{00000000-0005-0000-0000-0000C46F0000}"/>
    <cellStyle name="Normal 12 2 2 2 3 3 2" xfId="28616" xr:uid="{00000000-0005-0000-0000-0000C56F0000}"/>
    <cellStyle name="Normal 12 2 2 2 3 3 2 2" xfId="28617" xr:uid="{00000000-0005-0000-0000-0000C66F0000}"/>
    <cellStyle name="Normal 12 2 2 2 3 3 3" xfId="28618" xr:uid="{00000000-0005-0000-0000-0000C76F0000}"/>
    <cellStyle name="Normal 12 2 2 2 3 4" xfId="28619" xr:uid="{00000000-0005-0000-0000-0000C86F0000}"/>
    <cellStyle name="Normal 12 2 2 2 3 4 2" xfId="28620" xr:uid="{00000000-0005-0000-0000-0000C96F0000}"/>
    <cellStyle name="Normal 12 2 2 2 3 5" xfId="28621" xr:uid="{00000000-0005-0000-0000-0000CA6F0000}"/>
    <cellStyle name="Normal 12 2 2 2 4" xfId="28622" xr:uid="{00000000-0005-0000-0000-0000CB6F0000}"/>
    <cellStyle name="Normal 12 2 2 2 4 2" xfId="28623" xr:uid="{00000000-0005-0000-0000-0000CC6F0000}"/>
    <cellStyle name="Normal 12 2 2 2 4 2 2" xfId="28624" xr:uid="{00000000-0005-0000-0000-0000CD6F0000}"/>
    <cellStyle name="Normal 12 2 2 2 4 3" xfId="28625" xr:uid="{00000000-0005-0000-0000-0000CE6F0000}"/>
    <cellStyle name="Normal 12 2 2 2 5" xfId="28626" xr:uid="{00000000-0005-0000-0000-0000CF6F0000}"/>
    <cellStyle name="Normal 12 2 2 2 5 2" xfId="28627" xr:uid="{00000000-0005-0000-0000-0000D06F0000}"/>
    <cellStyle name="Normal 12 2 2 2 5 2 2" xfId="28628" xr:uid="{00000000-0005-0000-0000-0000D16F0000}"/>
    <cellStyle name="Normal 12 2 2 2 5 3" xfId="28629" xr:uid="{00000000-0005-0000-0000-0000D26F0000}"/>
    <cellStyle name="Normal 12 2 2 2 6" xfId="28630" xr:uid="{00000000-0005-0000-0000-0000D36F0000}"/>
    <cellStyle name="Normal 12 2 2 2 6 2" xfId="28631" xr:uid="{00000000-0005-0000-0000-0000D46F0000}"/>
    <cellStyle name="Normal 12 2 2 2 7" xfId="28632" xr:uid="{00000000-0005-0000-0000-0000D56F0000}"/>
    <cellStyle name="Normal 12 2 2 2 8" xfId="28633" xr:uid="{00000000-0005-0000-0000-0000D66F0000}"/>
    <cellStyle name="Normal 12 2 2 2 9" xfId="28634" xr:uid="{00000000-0005-0000-0000-0000D76F0000}"/>
    <cellStyle name="Normal 12 2 2 3" xfId="28635" xr:uid="{00000000-0005-0000-0000-0000D86F0000}"/>
    <cellStyle name="Normal 12 2 2 3 2" xfId="28636" xr:uid="{00000000-0005-0000-0000-0000D96F0000}"/>
    <cellStyle name="Normal 12 2 2 3 2 2" xfId="28637" xr:uid="{00000000-0005-0000-0000-0000DA6F0000}"/>
    <cellStyle name="Normal 12 2 2 3 2 2 2" xfId="28638" xr:uid="{00000000-0005-0000-0000-0000DB6F0000}"/>
    <cellStyle name="Normal 12 2 2 3 2 2 2 2" xfId="28639" xr:uid="{00000000-0005-0000-0000-0000DC6F0000}"/>
    <cellStyle name="Normal 12 2 2 3 2 2 3" xfId="28640" xr:uid="{00000000-0005-0000-0000-0000DD6F0000}"/>
    <cellStyle name="Normal 12 2 2 3 2 3" xfId="28641" xr:uid="{00000000-0005-0000-0000-0000DE6F0000}"/>
    <cellStyle name="Normal 12 2 2 3 2 3 2" xfId="28642" xr:uid="{00000000-0005-0000-0000-0000DF6F0000}"/>
    <cellStyle name="Normal 12 2 2 3 2 3 2 2" xfId="28643" xr:uid="{00000000-0005-0000-0000-0000E06F0000}"/>
    <cellStyle name="Normal 12 2 2 3 2 3 3" xfId="28644" xr:uid="{00000000-0005-0000-0000-0000E16F0000}"/>
    <cellStyle name="Normal 12 2 2 3 2 4" xfId="28645" xr:uid="{00000000-0005-0000-0000-0000E26F0000}"/>
    <cellStyle name="Normal 12 2 2 3 2 4 2" xfId="28646" xr:uid="{00000000-0005-0000-0000-0000E36F0000}"/>
    <cellStyle name="Normal 12 2 2 3 2 5" xfId="28647" xr:uid="{00000000-0005-0000-0000-0000E46F0000}"/>
    <cellStyle name="Normal 12 2 2 3 3" xfId="28648" xr:uid="{00000000-0005-0000-0000-0000E56F0000}"/>
    <cellStyle name="Normal 12 2 2 3 3 2" xfId="28649" xr:uid="{00000000-0005-0000-0000-0000E66F0000}"/>
    <cellStyle name="Normal 12 2 2 3 3 2 2" xfId="28650" xr:uid="{00000000-0005-0000-0000-0000E76F0000}"/>
    <cellStyle name="Normal 12 2 2 3 3 3" xfId="28651" xr:uid="{00000000-0005-0000-0000-0000E86F0000}"/>
    <cellStyle name="Normal 12 2 2 3 4" xfId="28652" xr:uid="{00000000-0005-0000-0000-0000E96F0000}"/>
    <cellStyle name="Normal 12 2 2 3 4 2" xfId="28653" xr:uid="{00000000-0005-0000-0000-0000EA6F0000}"/>
    <cellStyle name="Normal 12 2 2 3 4 2 2" xfId="28654" xr:uid="{00000000-0005-0000-0000-0000EB6F0000}"/>
    <cellStyle name="Normal 12 2 2 3 4 3" xfId="28655" xr:uid="{00000000-0005-0000-0000-0000EC6F0000}"/>
    <cellStyle name="Normal 12 2 2 3 5" xfId="28656" xr:uid="{00000000-0005-0000-0000-0000ED6F0000}"/>
    <cellStyle name="Normal 12 2 2 3 5 2" xfId="28657" xr:uid="{00000000-0005-0000-0000-0000EE6F0000}"/>
    <cellStyle name="Normal 12 2 2 3 6" xfId="28658" xr:uid="{00000000-0005-0000-0000-0000EF6F0000}"/>
    <cellStyle name="Normal 12 2 2 3 7" xfId="28659" xr:uid="{00000000-0005-0000-0000-0000F06F0000}"/>
    <cellStyle name="Normal 12 2 2 4" xfId="28660" xr:uid="{00000000-0005-0000-0000-0000F16F0000}"/>
    <cellStyle name="Normal 12 2 2 4 2" xfId="28661" xr:uid="{00000000-0005-0000-0000-0000F26F0000}"/>
    <cellStyle name="Normal 12 2 2 4 2 2" xfId="28662" xr:uid="{00000000-0005-0000-0000-0000F36F0000}"/>
    <cellStyle name="Normal 12 2 2 4 2 2 2" xfId="28663" xr:uid="{00000000-0005-0000-0000-0000F46F0000}"/>
    <cellStyle name="Normal 12 2 2 4 2 3" xfId="28664" xr:uid="{00000000-0005-0000-0000-0000F56F0000}"/>
    <cellStyle name="Normal 12 2 2 4 3" xfId="28665" xr:uid="{00000000-0005-0000-0000-0000F66F0000}"/>
    <cellStyle name="Normal 12 2 2 4 3 2" xfId="28666" xr:uid="{00000000-0005-0000-0000-0000F76F0000}"/>
    <cellStyle name="Normal 12 2 2 4 3 2 2" xfId="28667" xr:uid="{00000000-0005-0000-0000-0000F86F0000}"/>
    <cellStyle name="Normal 12 2 2 4 3 3" xfId="28668" xr:uid="{00000000-0005-0000-0000-0000F96F0000}"/>
    <cellStyle name="Normal 12 2 2 4 4" xfId="28669" xr:uid="{00000000-0005-0000-0000-0000FA6F0000}"/>
    <cellStyle name="Normal 12 2 2 4 4 2" xfId="28670" xr:uid="{00000000-0005-0000-0000-0000FB6F0000}"/>
    <cellStyle name="Normal 12 2 2 4 5" xfId="28671" xr:uid="{00000000-0005-0000-0000-0000FC6F0000}"/>
    <cellStyle name="Normal 12 2 2 5" xfId="28672" xr:uid="{00000000-0005-0000-0000-0000FD6F0000}"/>
    <cellStyle name="Normal 12 2 2 5 2" xfId="28673" xr:uid="{00000000-0005-0000-0000-0000FE6F0000}"/>
    <cellStyle name="Normal 12 2 2 5 2 2" xfId="28674" xr:uid="{00000000-0005-0000-0000-0000FF6F0000}"/>
    <cellStyle name="Normal 12 2 2 5 3" xfId="28675" xr:uid="{00000000-0005-0000-0000-000000700000}"/>
    <cellStyle name="Normal 12 2 2 6" xfId="28676" xr:uid="{00000000-0005-0000-0000-000001700000}"/>
    <cellStyle name="Normal 12 2 2 6 2" xfId="28677" xr:uid="{00000000-0005-0000-0000-000002700000}"/>
    <cellStyle name="Normal 12 2 2 6 2 2" xfId="28678" xr:uid="{00000000-0005-0000-0000-000003700000}"/>
    <cellStyle name="Normal 12 2 2 6 3" xfId="28679" xr:uid="{00000000-0005-0000-0000-000004700000}"/>
    <cellStyle name="Normal 12 2 2 7" xfId="28680" xr:uid="{00000000-0005-0000-0000-000005700000}"/>
    <cellStyle name="Normal 12 2 2 7 2" xfId="28681" xr:uid="{00000000-0005-0000-0000-000006700000}"/>
    <cellStyle name="Normal 12 2 2 8" xfId="28682" xr:uid="{00000000-0005-0000-0000-000007700000}"/>
    <cellStyle name="Normal 12 2 2 9" xfId="28683" xr:uid="{00000000-0005-0000-0000-000008700000}"/>
    <cellStyle name="Normal 12 2 3" xfId="28684" xr:uid="{00000000-0005-0000-0000-000009700000}"/>
    <cellStyle name="Normal 12 2 3 2" xfId="28685" xr:uid="{00000000-0005-0000-0000-00000A700000}"/>
    <cellStyle name="Normal 12 2 3 2 2" xfId="28686" xr:uid="{00000000-0005-0000-0000-00000B700000}"/>
    <cellStyle name="Normal 12 2 3 2 2 2" xfId="28687" xr:uid="{00000000-0005-0000-0000-00000C700000}"/>
    <cellStyle name="Normal 12 2 3 2 2 2 2" xfId="28688" xr:uid="{00000000-0005-0000-0000-00000D700000}"/>
    <cellStyle name="Normal 12 2 3 2 2 2 2 2" xfId="28689" xr:uid="{00000000-0005-0000-0000-00000E700000}"/>
    <cellStyle name="Normal 12 2 3 2 2 2 3" xfId="28690" xr:uid="{00000000-0005-0000-0000-00000F700000}"/>
    <cellStyle name="Normal 12 2 3 2 2 3" xfId="28691" xr:uid="{00000000-0005-0000-0000-000010700000}"/>
    <cellStyle name="Normal 12 2 3 2 2 3 2" xfId="28692" xr:uid="{00000000-0005-0000-0000-000011700000}"/>
    <cellStyle name="Normal 12 2 3 2 2 3 2 2" xfId="28693" xr:uid="{00000000-0005-0000-0000-000012700000}"/>
    <cellStyle name="Normal 12 2 3 2 2 3 3" xfId="28694" xr:uid="{00000000-0005-0000-0000-000013700000}"/>
    <cellStyle name="Normal 12 2 3 2 2 4" xfId="28695" xr:uid="{00000000-0005-0000-0000-000014700000}"/>
    <cellStyle name="Normal 12 2 3 2 2 4 2" xfId="28696" xr:uid="{00000000-0005-0000-0000-000015700000}"/>
    <cellStyle name="Normal 12 2 3 2 2 5" xfId="28697" xr:uid="{00000000-0005-0000-0000-000016700000}"/>
    <cellStyle name="Normal 12 2 3 2 3" xfId="28698" xr:uid="{00000000-0005-0000-0000-000017700000}"/>
    <cellStyle name="Normal 12 2 3 2 3 2" xfId="28699" xr:uid="{00000000-0005-0000-0000-000018700000}"/>
    <cellStyle name="Normal 12 2 3 2 3 2 2" xfId="28700" xr:uid="{00000000-0005-0000-0000-000019700000}"/>
    <cellStyle name="Normal 12 2 3 2 3 3" xfId="28701" xr:uid="{00000000-0005-0000-0000-00001A700000}"/>
    <cellStyle name="Normal 12 2 3 2 4" xfId="28702" xr:uid="{00000000-0005-0000-0000-00001B700000}"/>
    <cellStyle name="Normal 12 2 3 2 4 2" xfId="28703" xr:uid="{00000000-0005-0000-0000-00001C700000}"/>
    <cellStyle name="Normal 12 2 3 2 4 2 2" xfId="28704" xr:uid="{00000000-0005-0000-0000-00001D700000}"/>
    <cellStyle name="Normal 12 2 3 2 4 3" xfId="28705" xr:uid="{00000000-0005-0000-0000-00001E700000}"/>
    <cellStyle name="Normal 12 2 3 2 5" xfId="28706" xr:uid="{00000000-0005-0000-0000-00001F700000}"/>
    <cellStyle name="Normal 12 2 3 2 5 2" xfId="28707" xr:uid="{00000000-0005-0000-0000-000020700000}"/>
    <cellStyle name="Normal 12 2 3 2 6" xfId="28708" xr:uid="{00000000-0005-0000-0000-000021700000}"/>
    <cellStyle name="Normal 12 2 3 2 7" xfId="28709" xr:uid="{00000000-0005-0000-0000-000022700000}"/>
    <cellStyle name="Normal 12 2 3 3" xfId="28710" xr:uid="{00000000-0005-0000-0000-000023700000}"/>
    <cellStyle name="Normal 12 2 3 3 2" xfId="28711" xr:uid="{00000000-0005-0000-0000-000024700000}"/>
    <cellStyle name="Normal 12 2 3 3 2 2" xfId="28712" xr:uid="{00000000-0005-0000-0000-000025700000}"/>
    <cellStyle name="Normal 12 2 3 3 2 2 2" xfId="28713" xr:uid="{00000000-0005-0000-0000-000026700000}"/>
    <cellStyle name="Normal 12 2 3 3 2 3" xfId="28714" xr:uid="{00000000-0005-0000-0000-000027700000}"/>
    <cellStyle name="Normal 12 2 3 3 3" xfId="28715" xr:uid="{00000000-0005-0000-0000-000028700000}"/>
    <cellStyle name="Normal 12 2 3 3 3 2" xfId="28716" xr:uid="{00000000-0005-0000-0000-000029700000}"/>
    <cellStyle name="Normal 12 2 3 3 3 2 2" xfId="28717" xr:uid="{00000000-0005-0000-0000-00002A700000}"/>
    <cellStyle name="Normal 12 2 3 3 3 3" xfId="28718" xr:uid="{00000000-0005-0000-0000-00002B700000}"/>
    <cellStyle name="Normal 12 2 3 3 4" xfId="28719" xr:uid="{00000000-0005-0000-0000-00002C700000}"/>
    <cellStyle name="Normal 12 2 3 3 4 2" xfId="28720" xr:uid="{00000000-0005-0000-0000-00002D700000}"/>
    <cellStyle name="Normal 12 2 3 3 5" xfId="28721" xr:uid="{00000000-0005-0000-0000-00002E700000}"/>
    <cellStyle name="Normal 12 2 3 4" xfId="28722" xr:uid="{00000000-0005-0000-0000-00002F700000}"/>
    <cellStyle name="Normal 12 2 3 4 2" xfId="28723" xr:uid="{00000000-0005-0000-0000-000030700000}"/>
    <cellStyle name="Normal 12 2 3 4 2 2" xfId="28724" xr:uid="{00000000-0005-0000-0000-000031700000}"/>
    <cellStyle name="Normal 12 2 3 4 3" xfId="28725" xr:uid="{00000000-0005-0000-0000-000032700000}"/>
    <cellStyle name="Normal 12 2 3 5" xfId="28726" xr:uid="{00000000-0005-0000-0000-000033700000}"/>
    <cellStyle name="Normal 12 2 3 5 2" xfId="28727" xr:uid="{00000000-0005-0000-0000-000034700000}"/>
    <cellStyle name="Normal 12 2 3 5 2 2" xfId="28728" xr:uid="{00000000-0005-0000-0000-000035700000}"/>
    <cellStyle name="Normal 12 2 3 5 3" xfId="28729" xr:uid="{00000000-0005-0000-0000-000036700000}"/>
    <cellStyle name="Normal 12 2 3 6" xfId="28730" xr:uid="{00000000-0005-0000-0000-000037700000}"/>
    <cellStyle name="Normal 12 2 3 6 2" xfId="28731" xr:uid="{00000000-0005-0000-0000-000038700000}"/>
    <cellStyle name="Normal 12 2 3 7" xfId="28732" xr:uid="{00000000-0005-0000-0000-000039700000}"/>
    <cellStyle name="Normal 12 2 3 8" xfId="28733" xr:uid="{00000000-0005-0000-0000-00003A700000}"/>
    <cellStyle name="Normal 12 2 4" xfId="28734" xr:uid="{00000000-0005-0000-0000-00003B700000}"/>
    <cellStyle name="Normal 12 2 4 2" xfId="28735" xr:uid="{00000000-0005-0000-0000-00003C700000}"/>
    <cellStyle name="Normal 12 2 4 2 2" xfId="28736" xr:uid="{00000000-0005-0000-0000-00003D700000}"/>
    <cellStyle name="Normal 12 2 4 2 2 2" xfId="28737" xr:uid="{00000000-0005-0000-0000-00003E700000}"/>
    <cellStyle name="Normal 12 2 4 2 2 2 2" xfId="28738" xr:uid="{00000000-0005-0000-0000-00003F700000}"/>
    <cellStyle name="Normal 12 2 4 2 2 3" xfId="28739" xr:uid="{00000000-0005-0000-0000-000040700000}"/>
    <cellStyle name="Normal 12 2 4 2 3" xfId="28740" xr:uid="{00000000-0005-0000-0000-000041700000}"/>
    <cellStyle name="Normal 12 2 4 2 3 2" xfId="28741" xr:uid="{00000000-0005-0000-0000-000042700000}"/>
    <cellStyle name="Normal 12 2 4 2 3 2 2" xfId="28742" xr:uid="{00000000-0005-0000-0000-000043700000}"/>
    <cellStyle name="Normal 12 2 4 2 3 3" xfId="28743" xr:uid="{00000000-0005-0000-0000-000044700000}"/>
    <cellStyle name="Normal 12 2 4 2 4" xfId="28744" xr:uid="{00000000-0005-0000-0000-000045700000}"/>
    <cellStyle name="Normal 12 2 4 2 4 2" xfId="28745" xr:uid="{00000000-0005-0000-0000-000046700000}"/>
    <cellStyle name="Normal 12 2 4 2 5" xfId="28746" xr:uid="{00000000-0005-0000-0000-000047700000}"/>
    <cellStyle name="Normal 12 2 4 3" xfId="28747" xr:uid="{00000000-0005-0000-0000-000048700000}"/>
    <cellStyle name="Normal 12 2 4 3 2" xfId="28748" xr:uid="{00000000-0005-0000-0000-000049700000}"/>
    <cellStyle name="Normal 12 2 4 3 2 2" xfId="28749" xr:uid="{00000000-0005-0000-0000-00004A700000}"/>
    <cellStyle name="Normal 12 2 4 3 3" xfId="28750" xr:uid="{00000000-0005-0000-0000-00004B700000}"/>
    <cellStyle name="Normal 12 2 4 4" xfId="28751" xr:uid="{00000000-0005-0000-0000-00004C700000}"/>
    <cellStyle name="Normal 12 2 4 4 2" xfId="28752" xr:uid="{00000000-0005-0000-0000-00004D700000}"/>
    <cellStyle name="Normal 12 2 4 4 2 2" xfId="28753" xr:uid="{00000000-0005-0000-0000-00004E700000}"/>
    <cellStyle name="Normal 12 2 4 4 3" xfId="28754" xr:uid="{00000000-0005-0000-0000-00004F700000}"/>
    <cellStyle name="Normal 12 2 4 5" xfId="28755" xr:uid="{00000000-0005-0000-0000-000050700000}"/>
    <cellStyle name="Normal 12 2 4 5 2" xfId="28756" xr:uid="{00000000-0005-0000-0000-000051700000}"/>
    <cellStyle name="Normal 12 2 4 6" xfId="28757" xr:uid="{00000000-0005-0000-0000-000052700000}"/>
    <cellStyle name="Normal 12 2 4 7" xfId="28758" xr:uid="{00000000-0005-0000-0000-000053700000}"/>
    <cellStyle name="Normal 12 2 5" xfId="28759" xr:uid="{00000000-0005-0000-0000-000054700000}"/>
    <cellStyle name="Normal 12 2 5 2" xfId="28760" xr:uid="{00000000-0005-0000-0000-000055700000}"/>
    <cellStyle name="Normal 12 2 5 2 2" xfId="28761" xr:uid="{00000000-0005-0000-0000-000056700000}"/>
    <cellStyle name="Normal 12 2 5 2 2 2" xfId="28762" xr:uid="{00000000-0005-0000-0000-000057700000}"/>
    <cellStyle name="Normal 12 2 5 2 3" xfId="28763" xr:uid="{00000000-0005-0000-0000-000058700000}"/>
    <cellStyle name="Normal 12 2 5 3" xfId="28764" xr:uid="{00000000-0005-0000-0000-000059700000}"/>
    <cellStyle name="Normal 12 2 5 3 2" xfId="28765" xr:uid="{00000000-0005-0000-0000-00005A700000}"/>
    <cellStyle name="Normal 12 2 5 3 2 2" xfId="28766" xr:uid="{00000000-0005-0000-0000-00005B700000}"/>
    <cellStyle name="Normal 12 2 5 3 3" xfId="28767" xr:uid="{00000000-0005-0000-0000-00005C700000}"/>
    <cellStyle name="Normal 12 2 5 4" xfId="28768" xr:uid="{00000000-0005-0000-0000-00005D700000}"/>
    <cellStyle name="Normal 12 2 5 4 2" xfId="28769" xr:uid="{00000000-0005-0000-0000-00005E700000}"/>
    <cellStyle name="Normal 12 2 5 5" xfId="28770" xr:uid="{00000000-0005-0000-0000-00005F700000}"/>
    <cellStyle name="Normal 12 2 5 6" xfId="28771" xr:uid="{00000000-0005-0000-0000-000060700000}"/>
    <cellStyle name="Normal 12 2 5 7" xfId="28772" xr:uid="{00000000-0005-0000-0000-000061700000}"/>
    <cellStyle name="Normal 12 2 6" xfId="28773" xr:uid="{00000000-0005-0000-0000-000062700000}"/>
    <cellStyle name="Normal 12 2 6 2" xfId="28774" xr:uid="{00000000-0005-0000-0000-000063700000}"/>
    <cellStyle name="Normal 12 2 6 2 2" xfId="28775" xr:uid="{00000000-0005-0000-0000-000064700000}"/>
    <cellStyle name="Normal 12 2 6 3" xfId="28776" xr:uid="{00000000-0005-0000-0000-000065700000}"/>
    <cellStyle name="Normal 12 2 7" xfId="28777" xr:uid="{00000000-0005-0000-0000-000066700000}"/>
    <cellStyle name="Normal 12 2 7 2" xfId="28778" xr:uid="{00000000-0005-0000-0000-000067700000}"/>
    <cellStyle name="Normal 12 2 7 2 2" xfId="28779" xr:uid="{00000000-0005-0000-0000-000068700000}"/>
    <cellStyle name="Normal 12 2 7 3" xfId="28780" xr:uid="{00000000-0005-0000-0000-000069700000}"/>
    <cellStyle name="Normal 12 2 8" xfId="28781" xr:uid="{00000000-0005-0000-0000-00006A700000}"/>
    <cellStyle name="Normal 12 2 8 2" xfId="28782" xr:uid="{00000000-0005-0000-0000-00006B700000}"/>
    <cellStyle name="Normal 12 2 9" xfId="28783" xr:uid="{00000000-0005-0000-0000-00006C700000}"/>
    <cellStyle name="Normal 12 3" xfId="28784" xr:uid="{00000000-0005-0000-0000-00006D700000}"/>
    <cellStyle name="Normal 12 3 2" xfId="28785" xr:uid="{00000000-0005-0000-0000-00006E700000}"/>
    <cellStyle name="Normal 12 3 2 2" xfId="28786" xr:uid="{00000000-0005-0000-0000-00006F700000}"/>
    <cellStyle name="Normal 12 3 2 2 2" xfId="28787" xr:uid="{00000000-0005-0000-0000-000070700000}"/>
    <cellStyle name="Normal 12 3 2 2 2 2" xfId="28788" xr:uid="{00000000-0005-0000-0000-000071700000}"/>
    <cellStyle name="Normal 12 3 2 2 2 2 2" xfId="28789" xr:uid="{00000000-0005-0000-0000-000072700000}"/>
    <cellStyle name="Normal 12 3 2 2 2 2 2 2" xfId="28790" xr:uid="{00000000-0005-0000-0000-000073700000}"/>
    <cellStyle name="Normal 12 3 2 2 2 2 3" xfId="28791" xr:uid="{00000000-0005-0000-0000-000074700000}"/>
    <cellStyle name="Normal 12 3 2 2 2 3" xfId="28792" xr:uid="{00000000-0005-0000-0000-000075700000}"/>
    <cellStyle name="Normal 12 3 2 2 2 3 2" xfId="28793" xr:uid="{00000000-0005-0000-0000-000076700000}"/>
    <cellStyle name="Normal 12 3 2 2 2 3 2 2" xfId="28794" xr:uid="{00000000-0005-0000-0000-000077700000}"/>
    <cellStyle name="Normal 12 3 2 2 2 3 3" xfId="28795" xr:uid="{00000000-0005-0000-0000-000078700000}"/>
    <cellStyle name="Normal 12 3 2 2 2 4" xfId="28796" xr:uid="{00000000-0005-0000-0000-000079700000}"/>
    <cellStyle name="Normal 12 3 2 2 2 4 2" xfId="28797" xr:uid="{00000000-0005-0000-0000-00007A700000}"/>
    <cellStyle name="Normal 12 3 2 2 2 5" xfId="28798" xr:uid="{00000000-0005-0000-0000-00007B700000}"/>
    <cellStyle name="Normal 12 3 2 2 3" xfId="28799" xr:uid="{00000000-0005-0000-0000-00007C700000}"/>
    <cellStyle name="Normal 12 3 2 2 3 2" xfId="28800" xr:uid="{00000000-0005-0000-0000-00007D700000}"/>
    <cellStyle name="Normal 12 3 2 2 3 2 2" xfId="28801" xr:uid="{00000000-0005-0000-0000-00007E700000}"/>
    <cellStyle name="Normal 12 3 2 2 3 3" xfId="28802" xr:uid="{00000000-0005-0000-0000-00007F700000}"/>
    <cellStyle name="Normal 12 3 2 2 4" xfId="28803" xr:uid="{00000000-0005-0000-0000-000080700000}"/>
    <cellStyle name="Normal 12 3 2 2 4 2" xfId="28804" xr:uid="{00000000-0005-0000-0000-000081700000}"/>
    <cellStyle name="Normal 12 3 2 2 4 2 2" xfId="28805" xr:uid="{00000000-0005-0000-0000-000082700000}"/>
    <cellStyle name="Normal 12 3 2 2 4 3" xfId="28806" xr:uid="{00000000-0005-0000-0000-000083700000}"/>
    <cellStyle name="Normal 12 3 2 2 5" xfId="28807" xr:uid="{00000000-0005-0000-0000-000084700000}"/>
    <cellStyle name="Normal 12 3 2 2 5 2" xfId="28808" xr:uid="{00000000-0005-0000-0000-000085700000}"/>
    <cellStyle name="Normal 12 3 2 2 6" xfId="28809" xr:uid="{00000000-0005-0000-0000-000086700000}"/>
    <cellStyle name="Normal 12 3 2 3" xfId="28810" xr:uid="{00000000-0005-0000-0000-000087700000}"/>
    <cellStyle name="Normal 12 3 2 3 2" xfId="28811" xr:uid="{00000000-0005-0000-0000-000088700000}"/>
    <cellStyle name="Normal 12 3 2 3 2 2" xfId="28812" xr:uid="{00000000-0005-0000-0000-000089700000}"/>
    <cellStyle name="Normal 12 3 2 3 2 2 2" xfId="28813" xr:uid="{00000000-0005-0000-0000-00008A700000}"/>
    <cellStyle name="Normal 12 3 2 3 2 3" xfId="28814" xr:uid="{00000000-0005-0000-0000-00008B700000}"/>
    <cellStyle name="Normal 12 3 2 3 3" xfId="28815" xr:uid="{00000000-0005-0000-0000-00008C700000}"/>
    <cellStyle name="Normal 12 3 2 3 3 2" xfId="28816" xr:uid="{00000000-0005-0000-0000-00008D700000}"/>
    <cellStyle name="Normal 12 3 2 3 3 2 2" xfId="28817" xr:uid="{00000000-0005-0000-0000-00008E700000}"/>
    <cellStyle name="Normal 12 3 2 3 3 3" xfId="28818" xr:uid="{00000000-0005-0000-0000-00008F700000}"/>
    <cellStyle name="Normal 12 3 2 3 4" xfId="28819" xr:uid="{00000000-0005-0000-0000-000090700000}"/>
    <cellStyle name="Normal 12 3 2 3 4 2" xfId="28820" xr:uid="{00000000-0005-0000-0000-000091700000}"/>
    <cellStyle name="Normal 12 3 2 3 5" xfId="28821" xr:uid="{00000000-0005-0000-0000-000092700000}"/>
    <cellStyle name="Normal 12 3 2 4" xfId="28822" xr:uid="{00000000-0005-0000-0000-000093700000}"/>
    <cellStyle name="Normal 12 3 2 4 2" xfId="28823" xr:uid="{00000000-0005-0000-0000-000094700000}"/>
    <cellStyle name="Normal 12 3 2 4 2 2" xfId="28824" xr:uid="{00000000-0005-0000-0000-000095700000}"/>
    <cellStyle name="Normal 12 3 2 4 3" xfId="28825" xr:uid="{00000000-0005-0000-0000-000096700000}"/>
    <cellStyle name="Normal 12 3 2 5" xfId="28826" xr:uid="{00000000-0005-0000-0000-000097700000}"/>
    <cellStyle name="Normal 12 3 2 5 2" xfId="28827" xr:uid="{00000000-0005-0000-0000-000098700000}"/>
    <cellStyle name="Normal 12 3 2 5 2 2" xfId="28828" xr:uid="{00000000-0005-0000-0000-000099700000}"/>
    <cellStyle name="Normal 12 3 2 5 3" xfId="28829" xr:uid="{00000000-0005-0000-0000-00009A700000}"/>
    <cellStyle name="Normal 12 3 2 6" xfId="28830" xr:uid="{00000000-0005-0000-0000-00009B700000}"/>
    <cellStyle name="Normal 12 3 2 6 2" xfId="28831" xr:uid="{00000000-0005-0000-0000-00009C700000}"/>
    <cellStyle name="Normal 12 3 2 7" xfId="28832" xr:uid="{00000000-0005-0000-0000-00009D700000}"/>
    <cellStyle name="Normal 12 3 3" xfId="28833" xr:uid="{00000000-0005-0000-0000-00009E700000}"/>
    <cellStyle name="Normal 12 3 3 2" xfId="28834" xr:uid="{00000000-0005-0000-0000-00009F700000}"/>
    <cellStyle name="Normal 12 3 3 2 2" xfId="28835" xr:uid="{00000000-0005-0000-0000-0000A0700000}"/>
    <cellStyle name="Normal 12 3 3 2 2 2" xfId="28836" xr:uid="{00000000-0005-0000-0000-0000A1700000}"/>
    <cellStyle name="Normal 12 3 3 2 2 2 2" xfId="28837" xr:uid="{00000000-0005-0000-0000-0000A2700000}"/>
    <cellStyle name="Normal 12 3 3 2 2 3" xfId="28838" xr:uid="{00000000-0005-0000-0000-0000A3700000}"/>
    <cellStyle name="Normal 12 3 3 2 3" xfId="28839" xr:uid="{00000000-0005-0000-0000-0000A4700000}"/>
    <cellStyle name="Normal 12 3 3 2 3 2" xfId="28840" xr:uid="{00000000-0005-0000-0000-0000A5700000}"/>
    <cellStyle name="Normal 12 3 3 2 3 2 2" xfId="28841" xr:uid="{00000000-0005-0000-0000-0000A6700000}"/>
    <cellStyle name="Normal 12 3 3 2 3 3" xfId="28842" xr:uid="{00000000-0005-0000-0000-0000A7700000}"/>
    <cellStyle name="Normal 12 3 3 2 4" xfId="28843" xr:uid="{00000000-0005-0000-0000-0000A8700000}"/>
    <cellStyle name="Normal 12 3 3 2 4 2" xfId="28844" xr:uid="{00000000-0005-0000-0000-0000A9700000}"/>
    <cellStyle name="Normal 12 3 3 2 5" xfId="28845" xr:uid="{00000000-0005-0000-0000-0000AA700000}"/>
    <cellStyle name="Normal 12 3 3 3" xfId="28846" xr:uid="{00000000-0005-0000-0000-0000AB700000}"/>
    <cellStyle name="Normal 12 3 3 3 2" xfId="28847" xr:uid="{00000000-0005-0000-0000-0000AC700000}"/>
    <cellStyle name="Normal 12 3 3 3 2 2" xfId="28848" xr:uid="{00000000-0005-0000-0000-0000AD700000}"/>
    <cellStyle name="Normal 12 3 3 3 3" xfId="28849" xr:uid="{00000000-0005-0000-0000-0000AE700000}"/>
    <cellStyle name="Normal 12 3 3 4" xfId="28850" xr:uid="{00000000-0005-0000-0000-0000AF700000}"/>
    <cellStyle name="Normal 12 3 3 4 2" xfId="28851" xr:uid="{00000000-0005-0000-0000-0000B0700000}"/>
    <cellStyle name="Normal 12 3 3 4 2 2" xfId="28852" xr:uid="{00000000-0005-0000-0000-0000B1700000}"/>
    <cellStyle name="Normal 12 3 3 4 3" xfId="28853" xr:uid="{00000000-0005-0000-0000-0000B2700000}"/>
    <cellStyle name="Normal 12 3 3 5" xfId="28854" xr:uid="{00000000-0005-0000-0000-0000B3700000}"/>
    <cellStyle name="Normal 12 3 3 5 2" xfId="28855" xr:uid="{00000000-0005-0000-0000-0000B4700000}"/>
    <cellStyle name="Normal 12 3 3 6" xfId="28856" xr:uid="{00000000-0005-0000-0000-0000B5700000}"/>
    <cellStyle name="Normal 12 3 3 7" xfId="28857" xr:uid="{00000000-0005-0000-0000-0000B6700000}"/>
    <cellStyle name="Normal 12 3 4" xfId="28858" xr:uid="{00000000-0005-0000-0000-0000B7700000}"/>
    <cellStyle name="Normal 12 3 4 2" xfId="28859" xr:uid="{00000000-0005-0000-0000-0000B8700000}"/>
    <cellStyle name="Normal 12 3 4 2 2" xfId="28860" xr:uid="{00000000-0005-0000-0000-0000B9700000}"/>
    <cellStyle name="Normal 12 3 4 2 2 2" xfId="28861" xr:uid="{00000000-0005-0000-0000-0000BA700000}"/>
    <cellStyle name="Normal 12 3 4 2 3" xfId="28862" xr:uid="{00000000-0005-0000-0000-0000BB700000}"/>
    <cellStyle name="Normal 12 3 4 3" xfId="28863" xr:uid="{00000000-0005-0000-0000-0000BC700000}"/>
    <cellStyle name="Normal 12 3 4 3 2" xfId="28864" xr:uid="{00000000-0005-0000-0000-0000BD700000}"/>
    <cellStyle name="Normal 12 3 4 3 2 2" xfId="28865" xr:uid="{00000000-0005-0000-0000-0000BE700000}"/>
    <cellStyle name="Normal 12 3 4 3 3" xfId="28866" xr:uid="{00000000-0005-0000-0000-0000BF700000}"/>
    <cellStyle name="Normal 12 3 4 4" xfId="28867" xr:uid="{00000000-0005-0000-0000-0000C0700000}"/>
    <cellStyle name="Normal 12 3 4 4 2" xfId="28868" xr:uid="{00000000-0005-0000-0000-0000C1700000}"/>
    <cellStyle name="Normal 12 3 4 5" xfId="28869" xr:uid="{00000000-0005-0000-0000-0000C2700000}"/>
    <cellStyle name="Normal 12 3 4 6" xfId="28870" xr:uid="{00000000-0005-0000-0000-0000C3700000}"/>
    <cellStyle name="Normal 12 3 4 7" xfId="28871" xr:uid="{00000000-0005-0000-0000-0000C4700000}"/>
    <cellStyle name="Normal 12 3 5" xfId="28872" xr:uid="{00000000-0005-0000-0000-0000C5700000}"/>
    <cellStyle name="Normal 12 3 5 2" xfId="28873" xr:uid="{00000000-0005-0000-0000-0000C6700000}"/>
    <cellStyle name="Normal 12 3 5 2 2" xfId="28874" xr:uid="{00000000-0005-0000-0000-0000C7700000}"/>
    <cellStyle name="Normal 12 3 5 3" xfId="28875" xr:uid="{00000000-0005-0000-0000-0000C8700000}"/>
    <cellStyle name="Normal 12 3 6" xfId="28876" xr:uid="{00000000-0005-0000-0000-0000C9700000}"/>
    <cellStyle name="Normal 12 3 6 2" xfId="28877" xr:uid="{00000000-0005-0000-0000-0000CA700000}"/>
    <cellStyle name="Normal 12 3 6 2 2" xfId="28878" xr:uid="{00000000-0005-0000-0000-0000CB700000}"/>
    <cellStyle name="Normal 12 3 6 3" xfId="28879" xr:uid="{00000000-0005-0000-0000-0000CC700000}"/>
    <cellStyle name="Normal 12 3 7" xfId="28880" xr:uid="{00000000-0005-0000-0000-0000CD700000}"/>
    <cellStyle name="Normal 12 3 7 2" xfId="28881" xr:uid="{00000000-0005-0000-0000-0000CE700000}"/>
    <cellStyle name="Normal 12 3 8" xfId="28882" xr:uid="{00000000-0005-0000-0000-0000CF700000}"/>
    <cellStyle name="Normal 12 3 9" xfId="28883" xr:uid="{00000000-0005-0000-0000-0000D0700000}"/>
    <cellStyle name="Normal 12 4" xfId="28884" xr:uid="{00000000-0005-0000-0000-0000D1700000}"/>
    <cellStyle name="Normal 12 4 2" xfId="28885" xr:uid="{00000000-0005-0000-0000-0000D2700000}"/>
    <cellStyle name="Normal 12 4 2 2" xfId="28886" xr:uid="{00000000-0005-0000-0000-0000D3700000}"/>
    <cellStyle name="Normal 12 4 2 2 2" xfId="28887" xr:uid="{00000000-0005-0000-0000-0000D4700000}"/>
    <cellStyle name="Normal 12 4 2 2 2 2" xfId="28888" xr:uid="{00000000-0005-0000-0000-0000D5700000}"/>
    <cellStyle name="Normal 12 4 2 2 2 2 2" xfId="28889" xr:uid="{00000000-0005-0000-0000-0000D6700000}"/>
    <cellStyle name="Normal 12 4 2 2 2 2 2 2" xfId="28890" xr:uid="{00000000-0005-0000-0000-0000D7700000}"/>
    <cellStyle name="Normal 12 4 2 2 2 2 3" xfId="28891" xr:uid="{00000000-0005-0000-0000-0000D8700000}"/>
    <cellStyle name="Normal 12 4 2 2 2 3" xfId="28892" xr:uid="{00000000-0005-0000-0000-0000D9700000}"/>
    <cellStyle name="Normal 12 4 2 2 2 3 2" xfId="28893" xr:uid="{00000000-0005-0000-0000-0000DA700000}"/>
    <cellStyle name="Normal 12 4 2 2 2 3 2 2" xfId="28894" xr:uid="{00000000-0005-0000-0000-0000DB700000}"/>
    <cellStyle name="Normal 12 4 2 2 2 3 3" xfId="28895" xr:uid="{00000000-0005-0000-0000-0000DC700000}"/>
    <cellStyle name="Normal 12 4 2 2 2 4" xfId="28896" xr:uid="{00000000-0005-0000-0000-0000DD700000}"/>
    <cellStyle name="Normal 12 4 2 2 2 4 2" xfId="28897" xr:uid="{00000000-0005-0000-0000-0000DE700000}"/>
    <cellStyle name="Normal 12 4 2 2 2 5" xfId="28898" xr:uid="{00000000-0005-0000-0000-0000DF700000}"/>
    <cellStyle name="Normal 12 4 2 2 3" xfId="28899" xr:uid="{00000000-0005-0000-0000-0000E0700000}"/>
    <cellStyle name="Normal 12 4 2 2 3 2" xfId="28900" xr:uid="{00000000-0005-0000-0000-0000E1700000}"/>
    <cellStyle name="Normal 12 4 2 2 3 2 2" xfId="28901" xr:uid="{00000000-0005-0000-0000-0000E2700000}"/>
    <cellStyle name="Normal 12 4 2 2 3 3" xfId="28902" xr:uid="{00000000-0005-0000-0000-0000E3700000}"/>
    <cellStyle name="Normal 12 4 2 2 4" xfId="28903" xr:uid="{00000000-0005-0000-0000-0000E4700000}"/>
    <cellStyle name="Normal 12 4 2 2 4 2" xfId="28904" xr:uid="{00000000-0005-0000-0000-0000E5700000}"/>
    <cellStyle name="Normal 12 4 2 2 4 2 2" xfId="28905" xr:uid="{00000000-0005-0000-0000-0000E6700000}"/>
    <cellStyle name="Normal 12 4 2 2 4 3" xfId="28906" xr:uid="{00000000-0005-0000-0000-0000E7700000}"/>
    <cellStyle name="Normal 12 4 2 2 5" xfId="28907" xr:uid="{00000000-0005-0000-0000-0000E8700000}"/>
    <cellStyle name="Normal 12 4 2 2 5 2" xfId="28908" xr:uid="{00000000-0005-0000-0000-0000E9700000}"/>
    <cellStyle name="Normal 12 4 2 2 6" xfId="28909" xr:uid="{00000000-0005-0000-0000-0000EA700000}"/>
    <cellStyle name="Normal 12 4 2 3" xfId="28910" xr:uid="{00000000-0005-0000-0000-0000EB700000}"/>
    <cellStyle name="Normal 12 4 2 3 2" xfId="28911" xr:uid="{00000000-0005-0000-0000-0000EC700000}"/>
    <cellStyle name="Normal 12 4 2 3 2 2" xfId="28912" xr:uid="{00000000-0005-0000-0000-0000ED700000}"/>
    <cellStyle name="Normal 12 4 2 3 2 2 2" xfId="28913" xr:uid="{00000000-0005-0000-0000-0000EE700000}"/>
    <cellStyle name="Normal 12 4 2 3 2 3" xfId="28914" xr:uid="{00000000-0005-0000-0000-0000EF700000}"/>
    <cellStyle name="Normal 12 4 2 3 3" xfId="28915" xr:uid="{00000000-0005-0000-0000-0000F0700000}"/>
    <cellStyle name="Normal 12 4 2 3 3 2" xfId="28916" xr:uid="{00000000-0005-0000-0000-0000F1700000}"/>
    <cellStyle name="Normal 12 4 2 3 3 2 2" xfId="28917" xr:uid="{00000000-0005-0000-0000-0000F2700000}"/>
    <cellStyle name="Normal 12 4 2 3 3 3" xfId="28918" xr:uid="{00000000-0005-0000-0000-0000F3700000}"/>
    <cellStyle name="Normal 12 4 2 3 4" xfId="28919" xr:uid="{00000000-0005-0000-0000-0000F4700000}"/>
    <cellStyle name="Normal 12 4 2 3 4 2" xfId="28920" xr:uid="{00000000-0005-0000-0000-0000F5700000}"/>
    <cellStyle name="Normal 12 4 2 3 5" xfId="28921" xr:uid="{00000000-0005-0000-0000-0000F6700000}"/>
    <cellStyle name="Normal 12 4 2 4" xfId="28922" xr:uid="{00000000-0005-0000-0000-0000F7700000}"/>
    <cellStyle name="Normal 12 4 2 4 2" xfId="28923" xr:uid="{00000000-0005-0000-0000-0000F8700000}"/>
    <cellStyle name="Normal 12 4 2 4 2 2" xfId="28924" xr:uid="{00000000-0005-0000-0000-0000F9700000}"/>
    <cellStyle name="Normal 12 4 2 4 3" xfId="28925" xr:uid="{00000000-0005-0000-0000-0000FA700000}"/>
    <cellStyle name="Normal 12 4 2 5" xfId="28926" xr:uid="{00000000-0005-0000-0000-0000FB700000}"/>
    <cellStyle name="Normal 12 4 2 5 2" xfId="28927" xr:uid="{00000000-0005-0000-0000-0000FC700000}"/>
    <cellStyle name="Normal 12 4 2 5 2 2" xfId="28928" xr:uid="{00000000-0005-0000-0000-0000FD700000}"/>
    <cellStyle name="Normal 12 4 2 5 3" xfId="28929" xr:uid="{00000000-0005-0000-0000-0000FE700000}"/>
    <cellStyle name="Normal 12 4 2 6" xfId="28930" xr:uid="{00000000-0005-0000-0000-0000FF700000}"/>
    <cellStyle name="Normal 12 4 2 6 2" xfId="28931" xr:uid="{00000000-0005-0000-0000-000000710000}"/>
    <cellStyle name="Normal 12 4 2 7" xfId="28932" xr:uid="{00000000-0005-0000-0000-000001710000}"/>
    <cellStyle name="Normal 12 4 2 8" xfId="28933" xr:uid="{00000000-0005-0000-0000-000002710000}"/>
    <cellStyle name="Normal 12 4 3" xfId="28934" xr:uid="{00000000-0005-0000-0000-000003710000}"/>
    <cellStyle name="Normal 12 4 3 2" xfId="28935" xr:uid="{00000000-0005-0000-0000-000004710000}"/>
    <cellStyle name="Normal 12 4 3 2 2" xfId="28936" xr:uid="{00000000-0005-0000-0000-000005710000}"/>
    <cellStyle name="Normal 12 4 3 2 2 2" xfId="28937" xr:uid="{00000000-0005-0000-0000-000006710000}"/>
    <cellStyle name="Normal 12 4 3 2 2 2 2" xfId="28938" xr:uid="{00000000-0005-0000-0000-000007710000}"/>
    <cellStyle name="Normal 12 4 3 2 2 3" xfId="28939" xr:uid="{00000000-0005-0000-0000-000008710000}"/>
    <cellStyle name="Normal 12 4 3 2 3" xfId="28940" xr:uid="{00000000-0005-0000-0000-000009710000}"/>
    <cellStyle name="Normal 12 4 3 2 3 2" xfId="28941" xr:uid="{00000000-0005-0000-0000-00000A710000}"/>
    <cellStyle name="Normal 12 4 3 2 3 2 2" xfId="28942" xr:uid="{00000000-0005-0000-0000-00000B710000}"/>
    <cellStyle name="Normal 12 4 3 2 3 3" xfId="28943" xr:uid="{00000000-0005-0000-0000-00000C710000}"/>
    <cellStyle name="Normal 12 4 3 2 4" xfId="28944" xr:uid="{00000000-0005-0000-0000-00000D710000}"/>
    <cellStyle name="Normal 12 4 3 2 4 2" xfId="28945" xr:uid="{00000000-0005-0000-0000-00000E710000}"/>
    <cellStyle name="Normal 12 4 3 2 5" xfId="28946" xr:uid="{00000000-0005-0000-0000-00000F710000}"/>
    <cellStyle name="Normal 12 4 3 3" xfId="28947" xr:uid="{00000000-0005-0000-0000-000010710000}"/>
    <cellStyle name="Normal 12 4 3 3 2" xfId="28948" xr:uid="{00000000-0005-0000-0000-000011710000}"/>
    <cellStyle name="Normal 12 4 3 3 2 2" xfId="28949" xr:uid="{00000000-0005-0000-0000-000012710000}"/>
    <cellStyle name="Normal 12 4 3 3 3" xfId="28950" xr:uid="{00000000-0005-0000-0000-000013710000}"/>
    <cellStyle name="Normal 12 4 3 4" xfId="28951" xr:uid="{00000000-0005-0000-0000-000014710000}"/>
    <cellStyle name="Normal 12 4 3 4 2" xfId="28952" xr:uid="{00000000-0005-0000-0000-000015710000}"/>
    <cellStyle name="Normal 12 4 3 4 2 2" xfId="28953" xr:uid="{00000000-0005-0000-0000-000016710000}"/>
    <cellStyle name="Normal 12 4 3 4 3" xfId="28954" xr:uid="{00000000-0005-0000-0000-000017710000}"/>
    <cellStyle name="Normal 12 4 3 5" xfId="28955" xr:uid="{00000000-0005-0000-0000-000018710000}"/>
    <cellStyle name="Normal 12 4 3 5 2" xfId="28956" xr:uid="{00000000-0005-0000-0000-000019710000}"/>
    <cellStyle name="Normal 12 4 3 6" xfId="28957" xr:uid="{00000000-0005-0000-0000-00001A710000}"/>
    <cellStyle name="Normal 12 4 3 7" xfId="28958" xr:uid="{00000000-0005-0000-0000-00001B710000}"/>
    <cellStyle name="Normal 12 4 3 8" xfId="28959" xr:uid="{00000000-0005-0000-0000-00001C710000}"/>
    <cellStyle name="Normal 12 4 4" xfId="28960" xr:uid="{00000000-0005-0000-0000-00001D710000}"/>
    <cellStyle name="Normal 12 4 4 2" xfId="28961" xr:uid="{00000000-0005-0000-0000-00001E710000}"/>
    <cellStyle name="Normal 12 4 4 2 2" xfId="28962" xr:uid="{00000000-0005-0000-0000-00001F710000}"/>
    <cellStyle name="Normal 12 4 4 2 2 2" xfId="28963" xr:uid="{00000000-0005-0000-0000-000020710000}"/>
    <cellStyle name="Normal 12 4 4 2 3" xfId="28964" xr:uid="{00000000-0005-0000-0000-000021710000}"/>
    <cellStyle name="Normal 12 4 4 3" xfId="28965" xr:uid="{00000000-0005-0000-0000-000022710000}"/>
    <cellStyle name="Normal 12 4 4 3 2" xfId="28966" xr:uid="{00000000-0005-0000-0000-000023710000}"/>
    <cellStyle name="Normal 12 4 4 3 2 2" xfId="28967" xr:uid="{00000000-0005-0000-0000-000024710000}"/>
    <cellStyle name="Normal 12 4 4 3 3" xfId="28968" xr:uid="{00000000-0005-0000-0000-000025710000}"/>
    <cellStyle name="Normal 12 4 4 4" xfId="28969" xr:uid="{00000000-0005-0000-0000-000026710000}"/>
    <cellStyle name="Normal 12 4 4 4 2" xfId="28970" xr:uid="{00000000-0005-0000-0000-000027710000}"/>
    <cellStyle name="Normal 12 4 4 5" xfId="28971" xr:uid="{00000000-0005-0000-0000-000028710000}"/>
    <cellStyle name="Normal 12 4 5" xfId="28972" xr:uid="{00000000-0005-0000-0000-000029710000}"/>
    <cellStyle name="Normal 12 4 5 2" xfId="28973" xr:uid="{00000000-0005-0000-0000-00002A710000}"/>
    <cellStyle name="Normal 12 4 5 2 2" xfId="28974" xr:uid="{00000000-0005-0000-0000-00002B710000}"/>
    <cellStyle name="Normal 12 4 5 3" xfId="28975" xr:uid="{00000000-0005-0000-0000-00002C710000}"/>
    <cellStyle name="Normal 12 4 6" xfId="28976" xr:uid="{00000000-0005-0000-0000-00002D710000}"/>
    <cellStyle name="Normal 12 4 6 2" xfId="28977" xr:uid="{00000000-0005-0000-0000-00002E710000}"/>
    <cellStyle name="Normal 12 4 6 2 2" xfId="28978" xr:uid="{00000000-0005-0000-0000-00002F710000}"/>
    <cellStyle name="Normal 12 4 6 3" xfId="28979" xr:uid="{00000000-0005-0000-0000-000030710000}"/>
    <cellStyle name="Normal 12 4 7" xfId="28980" xr:uid="{00000000-0005-0000-0000-000031710000}"/>
    <cellStyle name="Normal 12 4 7 2" xfId="28981" xr:uid="{00000000-0005-0000-0000-000032710000}"/>
    <cellStyle name="Normal 12 4 8" xfId="28982" xr:uid="{00000000-0005-0000-0000-000033710000}"/>
    <cellStyle name="Normal 12 5" xfId="28983" xr:uid="{00000000-0005-0000-0000-000034710000}"/>
    <cellStyle name="Normal 12 5 2" xfId="28984" xr:uid="{00000000-0005-0000-0000-000035710000}"/>
    <cellStyle name="Normal 12 5 2 2" xfId="28985" xr:uid="{00000000-0005-0000-0000-000036710000}"/>
    <cellStyle name="Normal 12 5 2 2 2" xfId="28986" xr:uid="{00000000-0005-0000-0000-000037710000}"/>
    <cellStyle name="Normal 12 5 2 2 2 2" xfId="28987" xr:uid="{00000000-0005-0000-0000-000038710000}"/>
    <cellStyle name="Normal 12 5 2 2 2 2 2" xfId="28988" xr:uid="{00000000-0005-0000-0000-000039710000}"/>
    <cellStyle name="Normal 12 5 2 2 2 3" xfId="28989" xr:uid="{00000000-0005-0000-0000-00003A710000}"/>
    <cellStyle name="Normal 12 5 2 2 3" xfId="28990" xr:uid="{00000000-0005-0000-0000-00003B710000}"/>
    <cellStyle name="Normal 12 5 2 2 3 2" xfId="28991" xr:uid="{00000000-0005-0000-0000-00003C710000}"/>
    <cellStyle name="Normal 12 5 2 2 3 2 2" xfId="28992" xr:uid="{00000000-0005-0000-0000-00003D710000}"/>
    <cellStyle name="Normal 12 5 2 2 3 3" xfId="28993" xr:uid="{00000000-0005-0000-0000-00003E710000}"/>
    <cellStyle name="Normal 12 5 2 2 4" xfId="28994" xr:uid="{00000000-0005-0000-0000-00003F710000}"/>
    <cellStyle name="Normal 12 5 2 2 4 2" xfId="28995" xr:uid="{00000000-0005-0000-0000-000040710000}"/>
    <cellStyle name="Normal 12 5 2 2 5" xfId="28996" xr:uid="{00000000-0005-0000-0000-000041710000}"/>
    <cellStyle name="Normal 12 5 2 3" xfId="28997" xr:uid="{00000000-0005-0000-0000-000042710000}"/>
    <cellStyle name="Normal 12 5 2 3 2" xfId="28998" xr:uid="{00000000-0005-0000-0000-000043710000}"/>
    <cellStyle name="Normal 12 5 2 3 2 2" xfId="28999" xr:uid="{00000000-0005-0000-0000-000044710000}"/>
    <cellStyle name="Normal 12 5 2 3 3" xfId="29000" xr:uid="{00000000-0005-0000-0000-000045710000}"/>
    <cellStyle name="Normal 12 5 2 4" xfId="29001" xr:uid="{00000000-0005-0000-0000-000046710000}"/>
    <cellStyle name="Normal 12 5 2 4 2" xfId="29002" xr:uid="{00000000-0005-0000-0000-000047710000}"/>
    <cellStyle name="Normal 12 5 2 4 2 2" xfId="29003" xr:uid="{00000000-0005-0000-0000-000048710000}"/>
    <cellStyle name="Normal 12 5 2 4 3" xfId="29004" xr:uid="{00000000-0005-0000-0000-000049710000}"/>
    <cellStyle name="Normal 12 5 2 5" xfId="29005" xr:uid="{00000000-0005-0000-0000-00004A710000}"/>
    <cellStyle name="Normal 12 5 2 5 2" xfId="29006" xr:uid="{00000000-0005-0000-0000-00004B710000}"/>
    <cellStyle name="Normal 12 5 2 6" xfId="29007" xr:uid="{00000000-0005-0000-0000-00004C710000}"/>
    <cellStyle name="Normal 12 5 3" xfId="29008" xr:uid="{00000000-0005-0000-0000-00004D710000}"/>
    <cellStyle name="Normal 12 5 3 2" xfId="29009" xr:uid="{00000000-0005-0000-0000-00004E710000}"/>
    <cellStyle name="Normal 12 5 3 2 2" xfId="29010" xr:uid="{00000000-0005-0000-0000-00004F710000}"/>
    <cellStyle name="Normal 12 5 3 2 2 2" xfId="29011" xr:uid="{00000000-0005-0000-0000-000050710000}"/>
    <cellStyle name="Normal 12 5 3 2 3" xfId="29012" xr:uid="{00000000-0005-0000-0000-000051710000}"/>
    <cellStyle name="Normal 12 5 3 3" xfId="29013" xr:uid="{00000000-0005-0000-0000-000052710000}"/>
    <cellStyle name="Normal 12 5 3 3 2" xfId="29014" xr:uid="{00000000-0005-0000-0000-000053710000}"/>
    <cellStyle name="Normal 12 5 3 3 2 2" xfId="29015" xr:uid="{00000000-0005-0000-0000-000054710000}"/>
    <cellStyle name="Normal 12 5 3 3 3" xfId="29016" xr:uid="{00000000-0005-0000-0000-000055710000}"/>
    <cellStyle name="Normal 12 5 3 4" xfId="29017" xr:uid="{00000000-0005-0000-0000-000056710000}"/>
    <cellStyle name="Normal 12 5 3 4 2" xfId="29018" xr:uid="{00000000-0005-0000-0000-000057710000}"/>
    <cellStyle name="Normal 12 5 3 5" xfId="29019" xr:uid="{00000000-0005-0000-0000-000058710000}"/>
    <cellStyle name="Normal 12 5 4" xfId="29020" xr:uid="{00000000-0005-0000-0000-000059710000}"/>
    <cellStyle name="Normal 12 5 4 2" xfId="29021" xr:uid="{00000000-0005-0000-0000-00005A710000}"/>
    <cellStyle name="Normal 12 5 4 2 2" xfId="29022" xr:uid="{00000000-0005-0000-0000-00005B710000}"/>
    <cellStyle name="Normal 12 5 4 3" xfId="29023" xr:uid="{00000000-0005-0000-0000-00005C710000}"/>
    <cellStyle name="Normal 12 5 5" xfId="29024" xr:uid="{00000000-0005-0000-0000-00005D710000}"/>
    <cellStyle name="Normal 12 5 5 2" xfId="29025" xr:uid="{00000000-0005-0000-0000-00005E710000}"/>
    <cellStyle name="Normal 12 5 5 2 2" xfId="29026" xr:uid="{00000000-0005-0000-0000-00005F710000}"/>
    <cellStyle name="Normal 12 5 5 3" xfId="29027" xr:uid="{00000000-0005-0000-0000-000060710000}"/>
    <cellStyle name="Normal 12 5 6" xfId="29028" xr:uid="{00000000-0005-0000-0000-000061710000}"/>
    <cellStyle name="Normal 12 5 6 2" xfId="29029" xr:uid="{00000000-0005-0000-0000-000062710000}"/>
    <cellStyle name="Normal 12 5 7" xfId="29030" xr:uid="{00000000-0005-0000-0000-000063710000}"/>
    <cellStyle name="Normal 12 5 8" xfId="29031" xr:uid="{00000000-0005-0000-0000-000064710000}"/>
    <cellStyle name="Normal 12 6" xfId="29032" xr:uid="{00000000-0005-0000-0000-000065710000}"/>
    <cellStyle name="Normal 12 6 2" xfId="29033" xr:uid="{00000000-0005-0000-0000-000066710000}"/>
    <cellStyle name="Normal 12 6 2 2" xfId="29034" xr:uid="{00000000-0005-0000-0000-000067710000}"/>
    <cellStyle name="Normal 12 6 2 2 2" xfId="29035" xr:uid="{00000000-0005-0000-0000-000068710000}"/>
    <cellStyle name="Normal 12 6 2 2 2 2" xfId="29036" xr:uid="{00000000-0005-0000-0000-000069710000}"/>
    <cellStyle name="Normal 12 6 2 2 3" xfId="29037" xr:uid="{00000000-0005-0000-0000-00006A710000}"/>
    <cellStyle name="Normal 12 6 2 3" xfId="29038" xr:uid="{00000000-0005-0000-0000-00006B710000}"/>
    <cellStyle name="Normal 12 6 2 3 2" xfId="29039" xr:uid="{00000000-0005-0000-0000-00006C710000}"/>
    <cellStyle name="Normal 12 6 2 3 2 2" xfId="29040" xr:uid="{00000000-0005-0000-0000-00006D710000}"/>
    <cellStyle name="Normal 12 6 2 3 3" xfId="29041" xr:uid="{00000000-0005-0000-0000-00006E710000}"/>
    <cellStyle name="Normal 12 6 2 4" xfId="29042" xr:uid="{00000000-0005-0000-0000-00006F710000}"/>
    <cellStyle name="Normal 12 6 2 4 2" xfId="29043" xr:uid="{00000000-0005-0000-0000-000070710000}"/>
    <cellStyle name="Normal 12 6 2 5" xfId="29044" xr:uid="{00000000-0005-0000-0000-000071710000}"/>
    <cellStyle name="Normal 12 6 3" xfId="29045" xr:uid="{00000000-0005-0000-0000-000072710000}"/>
    <cellStyle name="Normal 12 6 3 2" xfId="29046" xr:uid="{00000000-0005-0000-0000-000073710000}"/>
    <cellStyle name="Normal 12 6 3 2 2" xfId="29047" xr:uid="{00000000-0005-0000-0000-000074710000}"/>
    <cellStyle name="Normal 12 6 3 3" xfId="29048" xr:uid="{00000000-0005-0000-0000-000075710000}"/>
    <cellStyle name="Normal 12 6 4" xfId="29049" xr:uid="{00000000-0005-0000-0000-000076710000}"/>
    <cellStyle name="Normal 12 6 4 2" xfId="29050" xr:uid="{00000000-0005-0000-0000-000077710000}"/>
    <cellStyle name="Normal 12 6 4 2 2" xfId="29051" xr:uid="{00000000-0005-0000-0000-000078710000}"/>
    <cellStyle name="Normal 12 6 4 3" xfId="29052" xr:uid="{00000000-0005-0000-0000-000079710000}"/>
    <cellStyle name="Normal 12 6 5" xfId="29053" xr:uid="{00000000-0005-0000-0000-00007A710000}"/>
    <cellStyle name="Normal 12 6 5 2" xfId="29054" xr:uid="{00000000-0005-0000-0000-00007B710000}"/>
    <cellStyle name="Normal 12 6 6" xfId="29055" xr:uid="{00000000-0005-0000-0000-00007C710000}"/>
    <cellStyle name="Normal 12 6 7" xfId="29056" xr:uid="{00000000-0005-0000-0000-00007D710000}"/>
    <cellStyle name="Normal 12 6 8" xfId="29057" xr:uid="{00000000-0005-0000-0000-00007E710000}"/>
    <cellStyle name="Normal 12 7" xfId="29058" xr:uid="{00000000-0005-0000-0000-00007F710000}"/>
    <cellStyle name="Normal 12 7 2" xfId="29059" xr:uid="{00000000-0005-0000-0000-000080710000}"/>
    <cellStyle name="Normal 12 7 2 2" xfId="29060" xr:uid="{00000000-0005-0000-0000-000081710000}"/>
    <cellStyle name="Normal 12 7 2 2 2" xfId="29061" xr:uid="{00000000-0005-0000-0000-000082710000}"/>
    <cellStyle name="Normal 12 7 2 3" xfId="29062" xr:uid="{00000000-0005-0000-0000-000083710000}"/>
    <cellStyle name="Normal 12 7 2 4" xfId="29063" xr:uid="{00000000-0005-0000-0000-000084710000}"/>
    <cellStyle name="Normal 12 7 2 5" xfId="29064" xr:uid="{00000000-0005-0000-0000-000085710000}"/>
    <cellStyle name="Normal 12 7 3" xfId="29065" xr:uid="{00000000-0005-0000-0000-000086710000}"/>
    <cellStyle name="Normal 12 7 3 2" xfId="29066" xr:uid="{00000000-0005-0000-0000-000087710000}"/>
    <cellStyle name="Normal 12 7 3 2 2" xfId="29067" xr:uid="{00000000-0005-0000-0000-000088710000}"/>
    <cellStyle name="Normal 12 7 3 3" xfId="29068" xr:uid="{00000000-0005-0000-0000-000089710000}"/>
    <cellStyle name="Normal 12 7 4" xfId="29069" xr:uid="{00000000-0005-0000-0000-00008A710000}"/>
    <cellStyle name="Normal 12 7 4 2" xfId="29070" xr:uid="{00000000-0005-0000-0000-00008B710000}"/>
    <cellStyle name="Normal 12 7 5" xfId="29071" xr:uid="{00000000-0005-0000-0000-00008C710000}"/>
    <cellStyle name="Normal 12 8" xfId="29072" xr:uid="{00000000-0005-0000-0000-00008D710000}"/>
    <cellStyle name="Normal 12 8 2" xfId="29073" xr:uid="{00000000-0005-0000-0000-00008E710000}"/>
    <cellStyle name="Normal 12 8 2 2" xfId="29074" xr:uid="{00000000-0005-0000-0000-00008F710000}"/>
    <cellStyle name="Normal 12 8 3" xfId="29075" xr:uid="{00000000-0005-0000-0000-000090710000}"/>
    <cellStyle name="Normal 12 8 4" xfId="29076" xr:uid="{00000000-0005-0000-0000-000091710000}"/>
    <cellStyle name="Normal 12 9" xfId="29077" xr:uid="{00000000-0005-0000-0000-000092710000}"/>
    <cellStyle name="Normal 12 9 2" xfId="29078" xr:uid="{00000000-0005-0000-0000-000093710000}"/>
    <cellStyle name="Normal 12 9 2 2" xfId="29079" xr:uid="{00000000-0005-0000-0000-000094710000}"/>
    <cellStyle name="Normal 12 9 3" xfId="29080" xr:uid="{00000000-0005-0000-0000-000095710000}"/>
    <cellStyle name="Normal 12_2112 2148 Reg Labor" xfId="29081" xr:uid="{00000000-0005-0000-0000-000096710000}"/>
    <cellStyle name="Normal 120" xfId="29082" xr:uid="{00000000-0005-0000-0000-000097710000}"/>
    <cellStyle name="Normal 120 2" xfId="29083" xr:uid="{00000000-0005-0000-0000-000098710000}"/>
    <cellStyle name="Normal 120 2 2" xfId="29084" xr:uid="{00000000-0005-0000-0000-000099710000}"/>
    <cellStyle name="Normal 120 2 3" xfId="29085" xr:uid="{00000000-0005-0000-0000-00009A710000}"/>
    <cellStyle name="Normal 120 3" xfId="29086" xr:uid="{00000000-0005-0000-0000-00009B710000}"/>
    <cellStyle name="Normal 121" xfId="29087" xr:uid="{00000000-0005-0000-0000-00009C710000}"/>
    <cellStyle name="Normal 121 2" xfId="29088" xr:uid="{00000000-0005-0000-0000-00009D710000}"/>
    <cellStyle name="Normal 121 3" xfId="29089" xr:uid="{00000000-0005-0000-0000-00009E710000}"/>
    <cellStyle name="Normal 122" xfId="29090" xr:uid="{00000000-0005-0000-0000-00009F710000}"/>
    <cellStyle name="Normal 122 2" xfId="29091" xr:uid="{00000000-0005-0000-0000-0000A0710000}"/>
    <cellStyle name="Normal 122 3" xfId="29092" xr:uid="{00000000-0005-0000-0000-0000A1710000}"/>
    <cellStyle name="Normal 123" xfId="29093" xr:uid="{00000000-0005-0000-0000-0000A2710000}"/>
    <cellStyle name="Normal 123 2" xfId="29094" xr:uid="{00000000-0005-0000-0000-0000A3710000}"/>
    <cellStyle name="Normal 123 3" xfId="29095" xr:uid="{00000000-0005-0000-0000-0000A4710000}"/>
    <cellStyle name="Normal 124" xfId="29096" xr:uid="{00000000-0005-0000-0000-0000A5710000}"/>
    <cellStyle name="Normal 124 2" xfId="29097" xr:uid="{00000000-0005-0000-0000-0000A6710000}"/>
    <cellStyle name="Normal 124 3" xfId="29098" xr:uid="{00000000-0005-0000-0000-0000A7710000}"/>
    <cellStyle name="Normal 125" xfId="29099" xr:uid="{00000000-0005-0000-0000-0000A8710000}"/>
    <cellStyle name="Normal 125 2" xfId="29100" xr:uid="{00000000-0005-0000-0000-0000A9710000}"/>
    <cellStyle name="Normal 125 3" xfId="29101" xr:uid="{00000000-0005-0000-0000-0000AA710000}"/>
    <cellStyle name="Normal 126" xfId="29102" xr:uid="{00000000-0005-0000-0000-0000AB710000}"/>
    <cellStyle name="Normal 126 2" xfId="29103" xr:uid="{00000000-0005-0000-0000-0000AC710000}"/>
    <cellStyle name="Normal 126 3" xfId="29104" xr:uid="{00000000-0005-0000-0000-0000AD710000}"/>
    <cellStyle name="Normal 127" xfId="29105" xr:uid="{00000000-0005-0000-0000-0000AE710000}"/>
    <cellStyle name="Normal 127 2" xfId="29106" xr:uid="{00000000-0005-0000-0000-0000AF710000}"/>
    <cellStyle name="Normal 127 3" xfId="29107" xr:uid="{00000000-0005-0000-0000-0000B0710000}"/>
    <cellStyle name="Normal 128" xfId="29108" xr:uid="{00000000-0005-0000-0000-0000B1710000}"/>
    <cellStyle name="Normal 128 2" xfId="29109" xr:uid="{00000000-0005-0000-0000-0000B2710000}"/>
    <cellStyle name="Normal 128 3" xfId="29110" xr:uid="{00000000-0005-0000-0000-0000B3710000}"/>
    <cellStyle name="Normal 129" xfId="29111" xr:uid="{00000000-0005-0000-0000-0000B4710000}"/>
    <cellStyle name="Normal 129 2" xfId="29112" xr:uid="{00000000-0005-0000-0000-0000B5710000}"/>
    <cellStyle name="Normal 129 3" xfId="29113" xr:uid="{00000000-0005-0000-0000-0000B6710000}"/>
    <cellStyle name="Normal 129 4" xfId="29114" xr:uid="{00000000-0005-0000-0000-0000B7710000}"/>
    <cellStyle name="Normal 13" xfId="29115" xr:uid="{00000000-0005-0000-0000-0000B8710000}"/>
    <cellStyle name="Normal 13 10" xfId="29116" xr:uid="{00000000-0005-0000-0000-0000B9710000}"/>
    <cellStyle name="Normal 13 10 2" xfId="29117" xr:uid="{00000000-0005-0000-0000-0000BA710000}"/>
    <cellStyle name="Normal 13 11" xfId="29118" xr:uid="{00000000-0005-0000-0000-0000BB710000}"/>
    <cellStyle name="Normal 13 12" xfId="29119" xr:uid="{00000000-0005-0000-0000-0000BC710000}"/>
    <cellStyle name="Normal 13 2" xfId="29120" xr:uid="{00000000-0005-0000-0000-0000BD710000}"/>
    <cellStyle name="Normal 13 2 2" xfId="29121" xr:uid="{00000000-0005-0000-0000-0000BE710000}"/>
    <cellStyle name="Normal 13 2 2 10" xfId="29122" xr:uid="{00000000-0005-0000-0000-0000BF710000}"/>
    <cellStyle name="Normal 13 2 2 2" xfId="29123" xr:uid="{00000000-0005-0000-0000-0000C0710000}"/>
    <cellStyle name="Normal 13 2 2 2 2" xfId="29124" xr:uid="{00000000-0005-0000-0000-0000C1710000}"/>
    <cellStyle name="Normal 13 2 2 2 2 2" xfId="29125" xr:uid="{00000000-0005-0000-0000-0000C2710000}"/>
    <cellStyle name="Normal 13 2 2 2 2 2 2" xfId="29126" xr:uid="{00000000-0005-0000-0000-0000C3710000}"/>
    <cellStyle name="Normal 13 2 2 2 2 2 2 2" xfId="29127" xr:uid="{00000000-0005-0000-0000-0000C4710000}"/>
    <cellStyle name="Normal 13 2 2 2 2 2 2 2 2" xfId="29128" xr:uid="{00000000-0005-0000-0000-0000C5710000}"/>
    <cellStyle name="Normal 13 2 2 2 2 2 2 3" xfId="29129" xr:uid="{00000000-0005-0000-0000-0000C6710000}"/>
    <cellStyle name="Normal 13 2 2 2 2 2 3" xfId="29130" xr:uid="{00000000-0005-0000-0000-0000C7710000}"/>
    <cellStyle name="Normal 13 2 2 2 2 2 3 2" xfId="29131" xr:uid="{00000000-0005-0000-0000-0000C8710000}"/>
    <cellStyle name="Normal 13 2 2 2 2 2 3 2 2" xfId="29132" xr:uid="{00000000-0005-0000-0000-0000C9710000}"/>
    <cellStyle name="Normal 13 2 2 2 2 2 3 3" xfId="29133" xr:uid="{00000000-0005-0000-0000-0000CA710000}"/>
    <cellStyle name="Normal 13 2 2 2 2 2 4" xfId="29134" xr:uid="{00000000-0005-0000-0000-0000CB710000}"/>
    <cellStyle name="Normal 13 2 2 2 2 2 4 2" xfId="29135" xr:uid="{00000000-0005-0000-0000-0000CC710000}"/>
    <cellStyle name="Normal 13 2 2 2 2 2 5" xfId="29136" xr:uid="{00000000-0005-0000-0000-0000CD710000}"/>
    <cellStyle name="Normal 13 2 2 2 2 3" xfId="29137" xr:uid="{00000000-0005-0000-0000-0000CE710000}"/>
    <cellStyle name="Normal 13 2 2 2 2 3 2" xfId="29138" xr:uid="{00000000-0005-0000-0000-0000CF710000}"/>
    <cellStyle name="Normal 13 2 2 2 2 3 2 2" xfId="29139" xr:uid="{00000000-0005-0000-0000-0000D0710000}"/>
    <cellStyle name="Normal 13 2 2 2 2 3 3" xfId="29140" xr:uid="{00000000-0005-0000-0000-0000D1710000}"/>
    <cellStyle name="Normal 13 2 2 2 2 4" xfId="29141" xr:uid="{00000000-0005-0000-0000-0000D2710000}"/>
    <cellStyle name="Normal 13 2 2 2 2 4 2" xfId="29142" xr:uid="{00000000-0005-0000-0000-0000D3710000}"/>
    <cellStyle name="Normal 13 2 2 2 2 4 2 2" xfId="29143" xr:uid="{00000000-0005-0000-0000-0000D4710000}"/>
    <cellStyle name="Normal 13 2 2 2 2 4 3" xfId="29144" xr:uid="{00000000-0005-0000-0000-0000D5710000}"/>
    <cellStyle name="Normal 13 2 2 2 2 5" xfId="29145" xr:uid="{00000000-0005-0000-0000-0000D6710000}"/>
    <cellStyle name="Normal 13 2 2 2 2 5 2" xfId="29146" xr:uid="{00000000-0005-0000-0000-0000D7710000}"/>
    <cellStyle name="Normal 13 2 2 2 2 6" xfId="29147" xr:uid="{00000000-0005-0000-0000-0000D8710000}"/>
    <cellStyle name="Normal 13 2 2 2 2 7" xfId="29148" xr:uid="{00000000-0005-0000-0000-0000D9710000}"/>
    <cellStyle name="Normal 13 2 2 2 3" xfId="29149" xr:uid="{00000000-0005-0000-0000-0000DA710000}"/>
    <cellStyle name="Normal 13 2 2 2 3 2" xfId="29150" xr:uid="{00000000-0005-0000-0000-0000DB710000}"/>
    <cellStyle name="Normal 13 2 2 2 3 2 2" xfId="29151" xr:uid="{00000000-0005-0000-0000-0000DC710000}"/>
    <cellStyle name="Normal 13 2 2 2 3 2 2 2" xfId="29152" xr:uid="{00000000-0005-0000-0000-0000DD710000}"/>
    <cellStyle name="Normal 13 2 2 2 3 2 3" xfId="29153" xr:uid="{00000000-0005-0000-0000-0000DE710000}"/>
    <cellStyle name="Normal 13 2 2 2 3 3" xfId="29154" xr:uid="{00000000-0005-0000-0000-0000DF710000}"/>
    <cellStyle name="Normal 13 2 2 2 3 3 2" xfId="29155" xr:uid="{00000000-0005-0000-0000-0000E0710000}"/>
    <cellStyle name="Normal 13 2 2 2 3 3 2 2" xfId="29156" xr:uid="{00000000-0005-0000-0000-0000E1710000}"/>
    <cellStyle name="Normal 13 2 2 2 3 3 3" xfId="29157" xr:uid="{00000000-0005-0000-0000-0000E2710000}"/>
    <cellStyle name="Normal 13 2 2 2 3 4" xfId="29158" xr:uid="{00000000-0005-0000-0000-0000E3710000}"/>
    <cellStyle name="Normal 13 2 2 2 3 4 2" xfId="29159" xr:uid="{00000000-0005-0000-0000-0000E4710000}"/>
    <cellStyle name="Normal 13 2 2 2 3 5" xfId="29160" xr:uid="{00000000-0005-0000-0000-0000E5710000}"/>
    <cellStyle name="Normal 13 2 2 2 4" xfId="29161" xr:uid="{00000000-0005-0000-0000-0000E6710000}"/>
    <cellStyle name="Normal 13 2 2 2 4 2" xfId="29162" xr:uid="{00000000-0005-0000-0000-0000E7710000}"/>
    <cellStyle name="Normal 13 2 2 2 4 2 2" xfId="29163" xr:uid="{00000000-0005-0000-0000-0000E8710000}"/>
    <cellStyle name="Normal 13 2 2 2 4 3" xfId="29164" xr:uid="{00000000-0005-0000-0000-0000E9710000}"/>
    <cellStyle name="Normal 13 2 2 2 5" xfId="29165" xr:uid="{00000000-0005-0000-0000-0000EA710000}"/>
    <cellStyle name="Normal 13 2 2 2 5 2" xfId="29166" xr:uid="{00000000-0005-0000-0000-0000EB710000}"/>
    <cellStyle name="Normal 13 2 2 2 5 2 2" xfId="29167" xr:uid="{00000000-0005-0000-0000-0000EC710000}"/>
    <cellStyle name="Normal 13 2 2 2 5 3" xfId="29168" xr:uid="{00000000-0005-0000-0000-0000ED710000}"/>
    <cellStyle name="Normal 13 2 2 2 6" xfId="29169" xr:uid="{00000000-0005-0000-0000-0000EE710000}"/>
    <cellStyle name="Normal 13 2 2 2 6 2" xfId="29170" xr:uid="{00000000-0005-0000-0000-0000EF710000}"/>
    <cellStyle name="Normal 13 2 2 2 7" xfId="29171" xr:uid="{00000000-0005-0000-0000-0000F0710000}"/>
    <cellStyle name="Normal 13 2 2 2 8" xfId="29172" xr:uid="{00000000-0005-0000-0000-0000F1710000}"/>
    <cellStyle name="Normal 13 2 2 2 9" xfId="29173" xr:uid="{00000000-0005-0000-0000-0000F2710000}"/>
    <cellStyle name="Normal 13 2 2 3" xfId="29174" xr:uid="{00000000-0005-0000-0000-0000F3710000}"/>
    <cellStyle name="Normal 13 2 2 3 2" xfId="29175" xr:uid="{00000000-0005-0000-0000-0000F4710000}"/>
    <cellStyle name="Normal 13 2 2 3 2 2" xfId="29176" xr:uid="{00000000-0005-0000-0000-0000F5710000}"/>
    <cellStyle name="Normal 13 2 2 3 2 2 2" xfId="29177" xr:uid="{00000000-0005-0000-0000-0000F6710000}"/>
    <cellStyle name="Normal 13 2 2 3 2 2 2 2" xfId="29178" xr:uid="{00000000-0005-0000-0000-0000F7710000}"/>
    <cellStyle name="Normal 13 2 2 3 2 2 3" xfId="29179" xr:uid="{00000000-0005-0000-0000-0000F8710000}"/>
    <cellStyle name="Normal 13 2 2 3 2 3" xfId="29180" xr:uid="{00000000-0005-0000-0000-0000F9710000}"/>
    <cellStyle name="Normal 13 2 2 3 2 3 2" xfId="29181" xr:uid="{00000000-0005-0000-0000-0000FA710000}"/>
    <cellStyle name="Normal 13 2 2 3 2 3 2 2" xfId="29182" xr:uid="{00000000-0005-0000-0000-0000FB710000}"/>
    <cellStyle name="Normal 13 2 2 3 2 3 3" xfId="29183" xr:uid="{00000000-0005-0000-0000-0000FC710000}"/>
    <cellStyle name="Normal 13 2 2 3 2 4" xfId="29184" xr:uid="{00000000-0005-0000-0000-0000FD710000}"/>
    <cellStyle name="Normal 13 2 2 3 2 4 2" xfId="29185" xr:uid="{00000000-0005-0000-0000-0000FE710000}"/>
    <cellStyle name="Normal 13 2 2 3 2 5" xfId="29186" xr:uid="{00000000-0005-0000-0000-0000FF710000}"/>
    <cellStyle name="Normal 13 2 2 3 2 6" xfId="29187" xr:uid="{00000000-0005-0000-0000-000000720000}"/>
    <cellStyle name="Normal 13 2 2 3 2 7" xfId="29188" xr:uid="{00000000-0005-0000-0000-000001720000}"/>
    <cellStyle name="Normal 13 2 2 3 3" xfId="29189" xr:uid="{00000000-0005-0000-0000-000002720000}"/>
    <cellStyle name="Normal 13 2 2 3 3 2" xfId="29190" xr:uid="{00000000-0005-0000-0000-000003720000}"/>
    <cellStyle name="Normal 13 2 2 3 3 2 2" xfId="29191" xr:uid="{00000000-0005-0000-0000-000004720000}"/>
    <cellStyle name="Normal 13 2 2 3 3 3" xfId="29192" xr:uid="{00000000-0005-0000-0000-000005720000}"/>
    <cellStyle name="Normal 13 2 2 3 4" xfId="29193" xr:uid="{00000000-0005-0000-0000-000006720000}"/>
    <cellStyle name="Normal 13 2 2 3 4 2" xfId="29194" xr:uid="{00000000-0005-0000-0000-000007720000}"/>
    <cellStyle name="Normal 13 2 2 3 4 2 2" xfId="29195" xr:uid="{00000000-0005-0000-0000-000008720000}"/>
    <cellStyle name="Normal 13 2 2 3 4 3" xfId="29196" xr:uid="{00000000-0005-0000-0000-000009720000}"/>
    <cellStyle name="Normal 13 2 2 3 5" xfId="29197" xr:uid="{00000000-0005-0000-0000-00000A720000}"/>
    <cellStyle name="Normal 13 2 2 3 5 2" xfId="29198" xr:uid="{00000000-0005-0000-0000-00000B720000}"/>
    <cellStyle name="Normal 13 2 2 3 6" xfId="29199" xr:uid="{00000000-0005-0000-0000-00000C720000}"/>
    <cellStyle name="Normal 13 2 2 4" xfId="29200" xr:uid="{00000000-0005-0000-0000-00000D720000}"/>
    <cellStyle name="Normal 13 2 2 4 2" xfId="29201" xr:uid="{00000000-0005-0000-0000-00000E720000}"/>
    <cellStyle name="Normal 13 2 2 4 2 2" xfId="29202" xr:uid="{00000000-0005-0000-0000-00000F720000}"/>
    <cellStyle name="Normal 13 2 2 4 2 2 2" xfId="29203" xr:uid="{00000000-0005-0000-0000-000010720000}"/>
    <cellStyle name="Normal 13 2 2 4 2 3" xfId="29204" xr:uid="{00000000-0005-0000-0000-000011720000}"/>
    <cellStyle name="Normal 13 2 2 4 3" xfId="29205" xr:uid="{00000000-0005-0000-0000-000012720000}"/>
    <cellStyle name="Normal 13 2 2 4 3 2" xfId="29206" xr:uid="{00000000-0005-0000-0000-000013720000}"/>
    <cellStyle name="Normal 13 2 2 4 3 2 2" xfId="29207" xr:uid="{00000000-0005-0000-0000-000014720000}"/>
    <cellStyle name="Normal 13 2 2 4 3 3" xfId="29208" xr:uid="{00000000-0005-0000-0000-000015720000}"/>
    <cellStyle name="Normal 13 2 2 4 4" xfId="29209" xr:uid="{00000000-0005-0000-0000-000016720000}"/>
    <cellStyle name="Normal 13 2 2 4 4 2" xfId="29210" xr:uid="{00000000-0005-0000-0000-000017720000}"/>
    <cellStyle name="Normal 13 2 2 4 5" xfId="29211" xr:uid="{00000000-0005-0000-0000-000018720000}"/>
    <cellStyle name="Normal 13 2 2 5" xfId="29212" xr:uid="{00000000-0005-0000-0000-000019720000}"/>
    <cellStyle name="Normal 13 2 2 5 2" xfId="29213" xr:uid="{00000000-0005-0000-0000-00001A720000}"/>
    <cellStyle name="Normal 13 2 2 5 2 2" xfId="29214" xr:uid="{00000000-0005-0000-0000-00001B720000}"/>
    <cellStyle name="Normal 13 2 2 5 3" xfId="29215" xr:uid="{00000000-0005-0000-0000-00001C720000}"/>
    <cellStyle name="Normal 13 2 2 6" xfId="29216" xr:uid="{00000000-0005-0000-0000-00001D720000}"/>
    <cellStyle name="Normal 13 2 2 6 2" xfId="29217" xr:uid="{00000000-0005-0000-0000-00001E720000}"/>
    <cellStyle name="Normal 13 2 2 6 2 2" xfId="29218" xr:uid="{00000000-0005-0000-0000-00001F720000}"/>
    <cellStyle name="Normal 13 2 2 6 3" xfId="29219" xr:uid="{00000000-0005-0000-0000-000020720000}"/>
    <cellStyle name="Normal 13 2 2 7" xfId="29220" xr:uid="{00000000-0005-0000-0000-000021720000}"/>
    <cellStyle name="Normal 13 2 2 7 2" xfId="29221" xr:uid="{00000000-0005-0000-0000-000022720000}"/>
    <cellStyle name="Normal 13 2 2 8" xfId="29222" xr:uid="{00000000-0005-0000-0000-000023720000}"/>
    <cellStyle name="Normal 13 2 2 9" xfId="29223" xr:uid="{00000000-0005-0000-0000-000024720000}"/>
    <cellStyle name="Normal 13 2 3" xfId="29224" xr:uid="{00000000-0005-0000-0000-000025720000}"/>
    <cellStyle name="Normal 13 2 3 2" xfId="29225" xr:uid="{00000000-0005-0000-0000-000026720000}"/>
    <cellStyle name="Normal 13 2 3 2 2" xfId="29226" xr:uid="{00000000-0005-0000-0000-000027720000}"/>
    <cellStyle name="Normal 13 2 3 2 2 2" xfId="29227" xr:uid="{00000000-0005-0000-0000-000028720000}"/>
    <cellStyle name="Normal 13 2 3 2 2 2 2" xfId="29228" xr:uid="{00000000-0005-0000-0000-000029720000}"/>
    <cellStyle name="Normal 13 2 3 2 2 2 2 2" xfId="29229" xr:uid="{00000000-0005-0000-0000-00002A720000}"/>
    <cellStyle name="Normal 13 2 3 2 2 2 3" xfId="29230" xr:uid="{00000000-0005-0000-0000-00002B720000}"/>
    <cellStyle name="Normal 13 2 3 2 2 3" xfId="29231" xr:uid="{00000000-0005-0000-0000-00002C720000}"/>
    <cellStyle name="Normal 13 2 3 2 2 3 2" xfId="29232" xr:uid="{00000000-0005-0000-0000-00002D720000}"/>
    <cellStyle name="Normal 13 2 3 2 2 3 2 2" xfId="29233" xr:uid="{00000000-0005-0000-0000-00002E720000}"/>
    <cellStyle name="Normal 13 2 3 2 2 3 3" xfId="29234" xr:uid="{00000000-0005-0000-0000-00002F720000}"/>
    <cellStyle name="Normal 13 2 3 2 2 4" xfId="29235" xr:uid="{00000000-0005-0000-0000-000030720000}"/>
    <cellStyle name="Normal 13 2 3 2 2 4 2" xfId="29236" xr:uid="{00000000-0005-0000-0000-000031720000}"/>
    <cellStyle name="Normal 13 2 3 2 2 5" xfId="29237" xr:uid="{00000000-0005-0000-0000-000032720000}"/>
    <cellStyle name="Normal 13 2 3 2 3" xfId="29238" xr:uid="{00000000-0005-0000-0000-000033720000}"/>
    <cellStyle name="Normal 13 2 3 2 3 2" xfId="29239" xr:uid="{00000000-0005-0000-0000-000034720000}"/>
    <cellStyle name="Normal 13 2 3 2 3 2 2" xfId="29240" xr:uid="{00000000-0005-0000-0000-000035720000}"/>
    <cellStyle name="Normal 13 2 3 2 3 3" xfId="29241" xr:uid="{00000000-0005-0000-0000-000036720000}"/>
    <cellStyle name="Normal 13 2 3 2 4" xfId="29242" xr:uid="{00000000-0005-0000-0000-000037720000}"/>
    <cellStyle name="Normal 13 2 3 2 4 2" xfId="29243" xr:uid="{00000000-0005-0000-0000-000038720000}"/>
    <cellStyle name="Normal 13 2 3 2 4 2 2" xfId="29244" xr:uid="{00000000-0005-0000-0000-000039720000}"/>
    <cellStyle name="Normal 13 2 3 2 4 3" xfId="29245" xr:uid="{00000000-0005-0000-0000-00003A720000}"/>
    <cellStyle name="Normal 13 2 3 2 5" xfId="29246" xr:uid="{00000000-0005-0000-0000-00003B720000}"/>
    <cellStyle name="Normal 13 2 3 2 5 2" xfId="29247" xr:uid="{00000000-0005-0000-0000-00003C720000}"/>
    <cellStyle name="Normal 13 2 3 2 6" xfId="29248" xr:uid="{00000000-0005-0000-0000-00003D720000}"/>
    <cellStyle name="Normal 13 2 3 2 7" xfId="29249" xr:uid="{00000000-0005-0000-0000-00003E720000}"/>
    <cellStyle name="Normal 13 2 3 3" xfId="29250" xr:uid="{00000000-0005-0000-0000-00003F720000}"/>
    <cellStyle name="Normal 13 2 3 3 2" xfId="29251" xr:uid="{00000000-0005-0000-0000-000040720000}"/>
    <cellStyle name="Normal 13 2 3 3 2 2" xfId="29252" xr:uid="{00000000-0005-0000-0000-000041720000}"/>
    <cellStyle name="Normal 13 2 3 3 2 2 2" xfId="29253" xr:uid="{00000000-0005-0000-0000-000042720000}"/>
    <cellStyle name="Normal 13 2 3 3 2 3" xfId="29254" xr:uid="{00000000-0005-0000-0000-000043720000}"/>
    <cellStyle name="Normal 13 2 3 3 3" xfId="29255" xr:uid="{00000000-0005-0000-0000-000044720000}"/>
    <cellStyle name="Normal 13 2 3 3 3 2" xfId="29256" xr:uid="{00000000-0005-0000-0000-000045720000}"/>
    <cellStyle name="Normal 13 2 3 3 3 2 2" xfId="29257" xr:uid="{00000000-0005-0000-0000-000046720000}"/>
    <cellStyle name="Normal 13 2 3 3 3 3" xfId="29258" xr:uid="{00000000-0005-0000-0000-000047720000}"/>
    <cellStyle name="Normal 13 2 3 3 4" xfId="29259" xr:uid="{00000000-0005-0000-0000-000048720000}"/>
    <cellStyle name="Normal 13 2 3 3 4 2" xfId="29260" xr:uid="{00000000-0005-0000-0000-000049720000}"/>
    <cellStyle name="Normal 13 2 3 3 5" xfId="29261" xr:uid="{00000000-0005-0000-0000-00004A720000}"/>
    <cellStyle name="Normal 13 2 3 4" xfId="29262" xr:uid="{00000000-0005-0000-0000-00004B720000}"/>
    <cellStyle name="Normal 13 2 3 4 2" xfId="29263" xr:uid="{00000000-0005-0000-0000-00004C720000}"/>
    <cellStyle name="Normal 13 2 3 4 2 2" xfId="29264" xr:uid="{00000000-0005-0000-0000-00004D720000}"/>
    <cellStyle name="Normal 13 2 3 4 3" xfId="29265" xr:uid="{00000000-0005-0000-0000-00004E720000}"/>
    <cellStyle name="Normal 13 2 3 5" xfId="29266" xr:uid="{00000000-0005-0000-0000-00004F720000}"/>
    <cellStyle name="Normal 13 2 3 5 2" xfId="29267" xr:uid="{00000000-0005-0000-0000-000050720000}"/>
    <cellStyle name="Normal 13 2 3 5 2 2" xfId="29268" xr:uid="{00000000-0005-0000-0000-000051720000}"/>
    <cellStyle name="Normal 13 2 3 5 3" xfId="29269" xr:uid="{00000000-0005-0000-0000-000052720000}"/>
    <cellStyle name="Normal 13 2 3 6" xfId="29270" xr:uid="{00000000-0005-0000-0000-000053720000}"/>
    <cellStyle name="Normal 13 2 3 6 2" xfId="29271" xr:uid="{00000000-0005-0000-0000-000054720000}"/>
    <cellStyle name="Normal 13 2 3 7" xfId="29272" xr:uid="{00000000-0005-0000-0000-000055720000}"/>
    <cellStyle name="Normal 13 2 3 8" xfId="29273" xr:uid="{00000000-0005-0000-0000-000056720000}"/>
    <cellStyle name="Normal 13 2 3 9" xfId="29274" xr:uid="{00000000-0005-0000-0000-000057720000}"/>
    <cellStyle name="Normal 13 2 4" xfId="29275" xr:uid="{00000000-0005-0000-0000-000058720000}"/>
    <cellStyle name="Normal 13 2 4 2" xfId="29276" xr:uid="{00000000-0005-0000-0000-000059720000}"/>
    <cellStyle name="Normal 13 2 4 2 2" xfId="29277" xr:uid="{00000000-0005-0000-0000-00005A720000}"/>
    <cellStyle name="Normal 13 2 4 2 2 2" xfId="29278" xr:uid="{00000000-0005-0000-0000-00005B720000}"/>
    <cellStyle name="Normal 13 2 4 2 2 2 2" xfId="29279" xr:uid="{00000000-0005-0000-0000-00005C720000}"/>
    <cellStyle name="Normal 13 2 4 2 2 3" xfId="29280" xr:uid="{00000000-0005-0000-0000-00005D720000}"/>
    <cellStyle name="Normal 13 2 4 2 3" xfId="29281" xr:uid="{00000000-0005-0000-0000-00005E720000}"/>
    <cellStyle name="Normal 13 2 4 2 3 2" xfId="29282" xr:uid="{00000000-0005-0000-0000-00005F720000}"/>
    <cellStyle name="Normal 13 2 4 2 3 2 2" xfId="29283" xr:uid="{00000000-0005-0000-0000-000060720000}"/>
    <cellStyle name="Normal 13 2 4 2 3 3" xfId="29284" xr:uid="{00000000-0005-0000-0000-000061720000}"/>
    <cellStyle name="Normal 13 2 4 2 4" xfId="29285" xr:uid="{00000000-0005-0000-0000-000062720000}"/>
    <cellStyle name="Normal 13 2 4 2 4 2" xfId="29286" xr:uid="{00000000-0005-0000-0000-000063720000}"/>
    <cellStyle name="Normal 13 2 4 2 5" xfId="29287" xr:uid="{00000000-0005-0000-0000-000064720000}"/>
    <cellStyle name="Normal 13 2 4 3" xfId="29288" xr:uid="{00000000-0005-0000-0000-000065720000}"/>
    <cellStyle name="Normal 13 2 4 3 2" xfId="29289" xr:uid="{00000000-0005-0000-0000-000066720000}"/>
    <cellStyle name="Normal 13 2 4 3 2 2" xfId="29290" xr:uid="{00000000-0005-0000-0000-000067720000}"/>
    <cellStyle name="Normal 13 2 4 3 3" xfId="29291" xr:uid="{00000000-0005-0000-0000-000068720000}"/>
    <cellStyle name="Normal 13 2 4 4" xfId="29292" xr:uid="{00000000-0005-0000-0000-000069720000}"/>
    <cellStyle name="Normal 13 2 4 4 2" xfId="29293" xr:uid="{00000000-0005-0000-0000-00006A720000}"/>
    <cellStyle name="Normal 13 2 4 4 2 2" xfId="29294" xr:uid="{00000000-0005-0000-0000-00006B720000}"/>
    <cellStyle name="Normal 13 2 4 4 3" xfId="29295" xr:uid="{00000000-0005-0000-0000-00006C720000}"/>
    <cellStyle name="Normal 13 2 4 5" xfId="29296" xr:uid="{00000000-0005-0000-0000-00006D720000}"/>
    <cellStyle name="Normal 13 2 4 5 2" xfId="29297" xr:uid="{00000000-0005-0000-0000-00006E720000}"/>
    <cellStyle name="Normal 13 2 4 6" xfId="29298" xr:uid="{00000000-0005-0000-0000-00006F720000}"/>
    <cellStyle name="Normal 13 2 4 7" xfId="29299" xr:uid="{00000000-0005-0000-0000-000070720000}"/>
    <cellStyle name="Normal 13 2 5" xfId="29300" xr:uid="{00000000-0005-0000-0000-000071720000}"/>
    <cellStyle name="Normal 13 2 5 2" xfId="29301" xr:uid="{00000000-0005-0000-0000-000072720000}"/>
    <cellStyle name="Normal 13 2 5 2 2" xfId="29302" xr:uid="{00000000-0005-0000-0000-000073720000}"/>
    <cellStyle name="Normal 13 2 5 2 2 2" xfId="29303" xr:uid="{00000000-0005-0000-0000-000074720000}"/>
    <cellStyle name="Normal 13 2 5 2 3" xfId="29304" xr:uid="{00000000-0005-0000-0000-000075720000}"/>
    <cellStyle name="Normal 13 2 5 3" xfId="29305" xr:uid="{00000000-0005-0000-0000-000076720000}"/>
    <cellStyle name="Normal 13 2 5 3 2" xfId="29306" xr:uid="{00000000-0005-0000-0000-000077720000}"/>
    <cellStyle name="Normal 13 2 5 3 2 2" xfId="29307" xr:uid="{00000000-0005-0000-0000-000078720000}"/>
    <cellStyle name="Normal 13 2 5 3 3" xfId="29308" xr:uid="{00000000-0005-0000-0000-000079720000}"/>
    <cellStyle name="Normal 13 2 5 4" xfId="29309" xr:uid="{00000000-0005-0000-0000-00007A720000}"/>
    <cellStyle name="Normal 13 2 5 4 2" xfId="29310" xr:uid="{00000000-0005-0000-0000-00007B720000}"/>
    <cellStyle name="Normal 13 2 5 5" xfId="29311" xr:uid="{00000000-0005-0000-0000-00007C720000}"/>
    <cellStyle name="Normal 13 2 5 6" xfId="29312" xr:uid="{00000000-0005-0000-0000-00007D720000}"/>
    <cellStyle name="Normal 13 2 5 7" xfId="29313" xr:uid="{00000000-0005-0000-0000-00007E720000}"/>
    <cellStyle name="Normal 13 2 6" xfId="29314" xr:uid="{00000000-0005-0000-0000-00007F720000}"/>
    <cellStyle name="Normal 13 2 6 2" xfId="29315" xr:uid="{00000000-0005-0000-0000-000080720000}"/>
    <cellStyle name="Normal 13 2 6 2 2" xfId="29316" xr:uid="{00000000-0005-0000-0000-000081720000}"/>
    <cellStyle name="Normal 13 2 6 3" xfId="29317" xr:uid="{00000000-0005-0000-0000-000082720000}"/>
    <cellStyle name="Normal 13 2 7" xfId="29318" xr:uid="{00000000-0005-0000-0000-000083720000}"/>
    <cellStyle name="Normal 13 2 7 2" xfId="29319" xr:uid="{00000000-0005-0000-0000-000084720000}"/>
    <cellStyle name="Normal 13 2 7 2 2" xfId="29320" xr:uid="{00000000-0005-0000-0000-000085720000}"/>
    <cellStyle name="Normal 13 2 7 3" xfId="29321" xr:uid="{00000000-0005-0000-0000-000086720000}"/>
    <cellStyle name="Normal 13 2 8" xfId="29322" xr:uid="{00000000-0005-0000-0000-000087720000}"/>
    <cellStyle name="Normal 13 2 8 2" xfId="29323" xr:uid="{00000000-0005-0000-0000-000088720000}"/>
    <cellStyle name="Normal 13 2 9" xfId="29324" xr:uid="{00000000-0005-0000-0000-000089720000}"/>
    <cellStyle name="Normal 13 3" xfId="29325" xr:uid="{00000000-0005-0000-0000-00008A720000}"/>
    <cellStyle name="Normal 13 3 10" xfId="29326" xr:uid="{00000000-0005-0000-0000-00008B720000}"/>
    <cellStyle name="Normal 13 3 2" xfId="29327" xr:uid="{00000000-0005-0000-0000-00008C720000}"/>
    <cellStyle name="Normal 13 3 2 2" xfId="29328" xr:uid="{00000000-0005-0000-0000-00008D720000}"/>
    <cellStyle name="Normal 13 3 2 2 2" xfId="29329" xr:uid="{00000000-0005-0000-0000-00008E720000}"/>
    <cellStyle name="Normal 13 3 2 2 2 2" xfId="29330" xr:uid="{00000000-0005-0000-0000-00008F720000}"/>
    <cellStyle name="Normal 13 3 2 2 2 2 2" xfId="29331" xr:uid="{00000000-0005-0000-0000-000090720000}"/>
    <cellStyle name="Normal 13 3 2 2 2 2 2 2" xfId="29332" xr:uid="{00000000-0005-0000-0000-000091720000}"/>
    <cellStyle name="Normal 13 3 2 2 2 2 3" xfId="29333" xr:uid="{00000000-0005-0000-0000-000092720000}"/>
    <cellStyle name="Normal 13 3 2 2 2 3" xfId="29334" xr:uid="{00000000-0005-0000-0000-000093720000}"/>
    <cellStyle name="Normal 13 3 2 2 2 3 2" xfId="29335" xr:uid="{00000000-0005-0000-0000-000094720000}"/>
    <cellStyle name="Normal 13 3 2 2 2 3 2 2" xfId="29336" xr:uid="{00000000-0005-0000-0000-000095720000}"/>
    <cellStyle name="Normal 13 3 2 2 2 3 3" xfId="29337" xr:uid="{00000000-0005-0000-0000-000096720000}"/>
    <cellStyle name="Normal 13 3 2 2 2 4" xfId="29338" xr:uid="{00000000-0005-0000-0000-000097720000}"/>
    <cellStyle name="Normal 13 3 2 2 2 4 2" xfId="29339" xr:uid="{00000000-0005-0000-0000-000098720000}"/>
    <cellStyle name="Normal 13 3 2 2 2 5" xfId="29340" xr:uid="{00000000-0005-0000-0000-000099720000}"/>
    <cellStyle name="Normal 13 3 2 2 3" xfId="29341" xr:uid="{00000000-0005-0000-0000-00009A720000}"/>
    <cellStyle name="Normal 13 3 2 2 3 2" xfId="29342" xr:uid="{00000000-0005-0000-0000-00009B720000}"/>
    <cellStyle name="Normal 13 3 2 2 3 2 2" xfId="29343" xr:uid="{00000000-0005-0000-0000-00009C720000}"/>
    <cellStyle name="Normal 13 3 2 2 3 3" xfId="29344" xr:uid="{00000000-0005-0000-0000-00009D720000}"/>
    <cellStyle name="Normal 13 3 2 2 4" xfId="29345" xr:uid="{00000000-0005-0000-0000-00009E720000}"/>
    <cellStyle name="Normal 13 3 2 2 4 2" xfId="29346" xr:uid="{00000000-0005-0000-0000-00009F720000}"/>
    <cellStyle name="Normal 13 3 2 2 4 2 2" xfId="29347" xr:uid="{00000000-0005-0000-0000-0000A0720000}"/>
    <cellStyle name="Normal 13 3 2 2 4 3" xfId="29348" xr:uid="{00000000-0005-0000-0000-0000A1720000}"/>
    <cellStyle name="Normal 13 3 2 2 5" xfId="29349" xr:uid="{00000000-0005-0000-0000-0000A2720000}"/>
    <cellStyle name="Normal 13 3 2 2 5 2" xfId="29350" xr:uid="{00000000-0005-0000-0000-0000A3720000}"/>
    <cellStyle name="Normal 13 3 2 2 6" xfId="29351" xr:uid="{00000000-0005-0000-0000-0000A4720000}"/>
    <cellStyle name="Normal 13 3 2 2 7" xfId="29352" xr:uid="{00000000-0005-0000-0000-0000A5720000}"/>
    <cellStyle name="Normal 13 3 2 3" xfId="29353" xr:uid="{00000000-0005-0000-0000-0000A6720000}"/>
    <cellStyle name="Normal 13 3 2 3 2" xfId="29354" xr:uid="{00000000-0005-0000-0000-0000A7720000}"/>
    <cellStyle name="Normal 13 3 2 3 2 2" xfId="29355" xr:uid="{00000000-0005-0000-0000-0000A8720000}"/>
    <cellStyle name="Normal 13 3 2 3 2 2 2" xfId="29356" xr:uid="{00000000-0005-0000-0000-0000A9720000}"/>
    <cellStyle name="Normal 13 3 2 3 2 3" xfId="29357" xr:uid="{00000000-0005-0000-0000-0000AA720000}"/>
    <cellStyle name="Normal 13 3 2 3 3" xfId="29358" xr:uid="{00000000-0005-0000-0000-0000AB720000}"/>
    <cellStyle name="Normal 13 3 2 3 3 2" xfId="29359" xr:uid="{00000000-0005-0000-0000-0000AC720000}"/>
    <cellStyle name="Normal 13 3 2 3 3 2 2" xfId="29360" xr:uid="{00000000-0005-0000-0000-0000AD720000}"/>
    <cellStyle name="Normal 13 3 2 3 3 3" xfId="29361" xr:uid="{00000000-0005-0000-0000-0000AE720000}"/>
    <cellStyle name="Normal 13 3 2 3 4" xfId="29362" xr:uid="{00000000-0005-0000-0000-0000AF720000}"/>
    <cellStyle name="Normal 13 3 2 3 4 2" xfId="29363" xr:uid="{00000000-0005-0000-0000-0000B0720000}"/>
    <cellStyle name="Normal 13 3 2 3 5" xfId="29364" xr:uid="{00000000-0005-0000-0000-0000B1720000}"/>
    <cellStyle name="Normal 13 3 2 4" xfId="29365" xr:uid="{00000000-0005-0000-0000-0000B2720000}"/>
    <cellStyle name="Normal 13 3 2 4 2" xfId="29366" xr:uid="{00000000-0005-0000-0000-0000B3720000}"/>
    <cellStyle name="Normal 13 3 2 4 2 2" xfId="29367" xr:uid="{00000000-0005-0000-0000-0000B4720000}"/>
    <cellStyle name="Normal 13 3 2 4 3" xfId="29368" xr:uid="{00000000-0005-0000-0000-0000B5720000}"/>
    <cellStyle name="Normal 13 3 2 5" xfId="29369" xr:uid="{00000000-0005-0000-0000-0000B6720000}"/>
    <cellStyle name="Normal 13 3 2 5 2" xfId="29370" xr:uid="{00000000-0005-0000-0000-0000B7720000}"/>
    <cellStyle name="Normal 13 3 2 5 2 2" xfId="29371" xr:uid="{00000000-0005-0000-0000-0000B8720000}"/>
    <cellStyle name="Normal 13 3 2 5 3" xfId="29372" xr:uid="{00000000-0005-0000-0000-0000B9720000}"/>
    <cellStyle name="Normal 13 3 2 6" xfId="29373" xr:uid="{00000000-0005-0000-0000-0000BA720000}"/>
    <cellStyle name="Normal 13 3 2 6 2" xfId="29374" xr:uid="{00000000-0005-0000-0000-0000BB720000}"/>
    <cellStyle name="Normal 13 3 2 7" xfId="29375" xr:uid="{00000000-0005-0000-0000-0000BC720000}"/>
    <cellStyle name="Normal 13 3 2 8" xfId="29376" xr:uid="{00000000-0005-0000-0000-0000BD720000}"/>
    <cellStyle name="Normal 13 3 3" xfId="29377" xr:uid="{00000000-0005-0000-0000-0000BE720000}"/>
    <cellStyle name="Normal 13 3 3 2" xfId="29378" xr:uid="{00000000-0005-0000-0000-0000BF720000}"/>
    <cellStyle name="Normal 13 3 3 2 2" xfId="29379" xr:uid="{00000000-0005-0000-0000-0000C0720000}"/>
    <cellStyle name="Normal 13 3 3 2 2 2" xfId="29380" xr:uid="{00000000-0005-0000-0000-0000C1720000}"/>
    <cellStyle name="Normal 13 3 3 2 2 2 2" xfId="29381" xr:uid="{00000000-0005-0000-0000-0000C2720000}"/>
    <cellStyle name="Normal 13 3 3 2 2 3" xfId="29382" xr:uid="{00000000-0005-0000-0000-0000C3720000}"/>
    <cellStyle name="Normal 13 3 3 2 3" xfId="29383" xr:uid="{00000000-0005-0000-0000-0000C4720000}"/>
    <cellStyle name="Normal 13 3 3 2 3 2" xfId="29384" xr:uid="{00000000-0005-0000-0000-0000C5720000}"/>
    <cellStyle name="Normal 13 3 3 2 3 2 2" xfId="29385" xr:uid="{00000000-0005-0000-0000-0000C6720000}"/>
    <cellStyle name="Normal 13 3 3 2 3 3" xfId="29386" xr:uid="{00000000-0005-0000-0000-0000C7720000}"/>
    <cellStyle name="Normal 13 3 3 2 4" xfId="29387" xr:uid="{00000000-0005-0000-0000-0000C8720000}"/>
    <cellStyle name="Normal 13 3 3 2 4 2" xfId="29388" xr:uid="{00000000-0005-0000-0000-0000C9720000}"/>
    <cellStyle name="Normal 13 3 3 2 5" xfId="29389" xr:uid="{00000000-0005-0000-0000-0000CA720000}"/>
    <cellStyle name="Normal 13 3 3 3" xfId="29390" xr:uid="{00000000-0005-0000-0000-0000CB720000}"/>
    <cellStyle name="Normal 13 3 3 3 2" xfId="29391" xr:uid="{00000000-0005-0000-0000-0000CC720000}"/>
    <cellStyle name="Normal 13 3 3 3 2 2" xfId="29392" xr:uid="{00000000-0005-0000-0000-0000CD720000}"/>
    <cellStyle name="Normal 13 3 3 3 3" xfId="29393" xr:uid="{00000000-0005-0000-0000-0000CE720000}"/>
    <cellStyle name="Normal 13 3 3 4" xfId="29394" xr:uid="{00000000-0005-0000-0000-0000CF720000}"/>
    <cellStyle name="Normal 13 3 3 4 2" xfId="29395" xr:uid="{00000000-0005-0000-0000-0000D0720000}"/>
    <cellStyle name="Normal 13 3 3 4 2 2" xfId="29396" xr:uid="{00000000-0005-0000-0000-0000D1720000}"/>
    <cellStyle name="Normal 13 3 3 4 3" xfId="29397" xr:uid="{00000000-0005-0000-0000-0000D2720000}"/>
    <cellStyle name="Normal 13 3 3 5" xfId="29398" xr:uid="{00000000-0005-0000-0000-0000D3720000}"/>
    <cellStyle name="Normal 13 3 3 5 2" xfId="29399" xr:uid="{00000000-0005-0000-0000-0000D4720000}"/>
    <cellStyle name="Normal 13 3 3 6" xfId="29400" xr:uid="{00000000-0005-0000-0000-0000D5720000}"/>
    <cellStyle name="Normal 13 3 3 7" xfId="29401" xr:uid="{00000000-0005-0000-0000-0000D6720000}"/>
    <cellStyle name="Normal 13 3 4" xfId="29402" xr:uid="{00000000-0005-0000-0000-0000D7720000}"/>
    <cellStyle name="Normal 13 3 4 2" xfId="29403" xr:uid="{00000000-0005-0000-0000-0000D8720000}"/>
    <cellStyle name="Normal 13 3 4 2 2" xfId="29404" xr:uid="{00000000-0005-0000-0000-0000D9720000}"/>
    <cellStyle name="Normal 13 3 4 2 2 2" xfId="29405" xr:uid="{00000000-0005-0000-0000-0000DA720000}"/>
    <cellStyle name="Normal 13 3 4 2 3" xfId="29406" xr:uid="{00000000-0005-0000-0000-0000DB720000}"/>
    <cellStyle name="Normal 13 3 4 3" xfId="29407" xr:uid="{00000000-0005-0000-0000-0000DC720000}"/>
    <cellStyle name="Normal 13 3 4 3 2" xfId="29408" xr:uid="{00000000-0005-0000-0000-0000DD720000}"/>
    <cellStyle name="Normal 13 3 4 3 2 2" xfId="29409" xr:uid="{00000000-0005-0000-0000-0000DE720000}"/>
    <cellStyle name="Normal 13 3 4 3 3" xfId="29410" xr:uid="{00000000-0005-0000-0000-0000DF720000}"/>
    <cellStyle name="Normal 13 3 4 4" xfId="29411" xr:uid="{00000000-0005-0000-0000-0000E0720000}"/>
    <cellStyle name="Normal 13 3 4 4 2" xfId="29412" xr:uid="{00000000-0005-0000-0000-0000E1720000}"/>
    <cellStyle name="Normal 13 3 4 5" xfId="29413" xr:uid="{00000000-0005-0000-0000-0000E2720000}"/>
    <cellStyle name="Normal 13 3 4 6" xfId="29414" xr:uid="{00000000-0005-0000-0000-0000E3720000}"/>
    <cellStyle name="Normal 13 3 4 7" xfId="29415" xr:uid="{00000000-0005-0000-0000-0000E4720000}"/>
    <cellStyle name="Normal 13 3 5" xfId="29416" xr:uid="{00000000-0005-0000-0000-0000E5720000}"/>
    <cellStyle name="Normal 13 3 5 2" xfId="29417" xr:uid="{00000000-0005-0000-0000-0000E6720000}"/>
    <cellStyle name="Normal 13 3 5 2 2" xfId="29418" xr:uid="{00000000-0005-0000-0000-0000E7720000}"/>
    <cellStyle name="Normal 13 3 5 3" xfId="29419" xr:uid="{00000000-0005-0000-0000-0000E8720000}"/>
    <cellStyle name="Normal 13 3 6" xfId="29420" xr:uid="{00000000-0005-0000-0000-0000E9720000}"/>
    <cellStyle name="Normal 13 3 6 2" xfId="29421" xr:uid="{00000000-0005-0000-0000-0000EA720000}"/>
    <cellStyle name="Normal 13 3 6 2 2" xfId="29422" xr:uid="{00000000-0005-0000-0000-0000EB720000}"/>
    <cellStyle name="Normal 13 3 6 3" xfId="29423" xr:uid="{00000000-0005-0000-0000-0000EC720000}"/>
    <cellStyle name="Normal 13 3 7" xfId="29424" xr:uid="{00000000-0005-0000-0000-0000ED720000}"/>
    <cellStyle name="Normal 13 3 7 2" xfId="29425" xr:uid="{00000000-0005-0000-0000-0000EE720000}"/>
    <cellStyle name="Normal 13 3 8" xfId="29426" xr:uid="{00000000-0005-0000-0000-0000EF720000}"/>
    <cellStyle name="Normal 13 3 9" xfId="29427" xr:uid="{00000000-0005-0000-0000-0000F0720000}"/>
    <cellStyle name="Normal 13 4" xfId="29428" xr:uid="{00000000-0005-0000-0000-0000F1720000}"/>
    <cellStyle name="Normal 13 4 2" xfId="29429" xr:uid="{00000000-0005-0000-0000-0000F2720000}"/>
    <cellStyle name="Normal 13 4 2 2" xfId="29430" xr:uid="{00000000-0005-0000-0000-0000F3720000}"/>
    <cellStyle name="Normal 13 4 2 2 2" xfId="29431" xr:uid="{00000000-0005-0000-0000-0000F4720000}"/>
    <cellStyle name="Normal 13 4 2 2 2 2" xfId="29432" xr:uid="{00000000-0005-0000-0000-0000F5720000}"/>
    <cellStyle name="Normal 13 4 2 2 2 2 2" xfId="29433" xr:uid="{00000000-0005-0000-0000-0000F6720000}"/>
    <cellStyle name="Normal 13 4 2 2 2 2 2 2" xfId="29434" xr:uid="{00000000-0005-0000-0000-0000F7720000}"/>
    <cellStyle name="Normal 13 4 2 2 2 2 3" xfId="29435" xr:uid="{00000000-0005-0000-0000-0000F8720000}"/>
    <cellStyle name="Normal 13 4 2 2 2 3" xfId="29436" xr:uid="{00000000-0005-0000-0000-0000F9720000}"/>
    <cellStyle name="Normal 13 4 2 2 2 3 2" xfId="29437" xr:uid="{00000000-0005-0000-0000-0000FA720000}"/>
    <cellStyle name="Normal 13 4 2 2 2 3 2 2" xfId="29438" xr:uid="{00000000-0005-0000-0000-0000FB720000}"/>
    <cellStyle name="Normal 13 4 2 2 2 3 3" xfId="29439" xr:uid="{00000000-0005-0000-0000-0000FC720000}"/>
    <cellStyle name="Normal 13 4 2 2 2 4" xfId="29440" xr:uid="{00000000-0005-0000-0000-0000FD720000}"/>
    <cellStyle name="Normal 13 4 2 2 2 4 2" xfId="29441" xr:uid="{00000000-0005-0000-0000-0000FE720000}"/>
    <cellStyle name="Normal 13 4 2 2 2 5" xfId="29442" xr:uid="{00000000-0005-0000-0000-0000FF720000}"/>
    <cellStyle name="Normal 13 4 2 2 3" xfId="29443" xr:uid="{00000000-0005-0000-0000-000000730000}"/>
    <cellStyle name="Normal 13 4 2 2 3 2" xfId="29444" xr:uid="{00000000-0005-0000-0000-000001730000}"/>
    <cellStyle name="Normal 13 4 2 2 3 2 2" xfId="29445" xr:uid="{00000000-0005-0000-0000-000002730000}"/>
    <cellStyle name="Normal 13 4 2 2 3 3" xfId="29446" xr:uid="{00000000-0005-0000-0000-000003730000}"/>
    <cellStyle name="Normal 13 4 2 2 4" xfId="29447" xr:uid="{00000000-0005-0000-0000-000004730000}"/>
    <cellStyle name="Normal 13 4 2 2 4 2" xfId="29448" xr:uid="{00000000-0005-0000-0000-000005730000}"/>
    <cellStyle name="Normal 13 4 2 2 4 2 2" xfId="29449" xr:uid="{00000000-0005-0000-0000-000006730000}"/>
    <cellStyle name="Normal 13 4 2 2 4 3" xfId="29450" xr:uid="{00000000-0005-0000-0000-000007730000}"/>
    <cellStyle name="Normal 13 4 2 2 5" xfId="29451" xr:uid="{00000000-0005-0000-0000-000008730000}"/>
    <cellStyle name="Normal 13 4 2 2 5 2" xfId="29452" xr:uid="{00000000-0005-0000-0000-000009730000}"/>
    <cellStyle name="Normal 13 4 2 2 6" xfId="29453" xr:uid="{00000000-0005-0000-0000-00000A730000}"/>
    <cellStyle name="Normal 13 4 2 3" xfId="29454" xr:uid="{00000000-0005-0000-0000-00000B730000}"/>
    <cellStyle name="Normal 13 4 2 3 2" xfId="29455" xr:uid="{00000000-0005-0000-0000-00000C730000}"/>
    <cellStyle name="Normal 13 4 2 3 2 2" xfId="29456" xr:uid="{00000000-0005-0000-0000-00000D730000}"/>
    <cellStyle name="Normal 13 4 2 3 2 2 2" xfId="29457" xr:uid="{00000000-0005-0000-0000-00000E730000}"/>
    <cellStyle name="Normal 13 4 2 3 2 3" xfId="29458" xr:uid="{00000000-0005-0000-0000-00000F730000}"/>
    <cellStyle name="Normal 13 4 2 3 3" xfId="29459" xr:uid="{00000000-0005-0000-0000-000010730000}"/>
    <cellStyle name="Normal 13 4 2 3 3 2" xfId="29460" xr:uid="{00000000-0005-0000-0000-000011730000}"/>
    <cellStyle name="Normal 13 4 2 3 3 2 2" xfId="29461" xr:uid="{00000000-0005-0000-0000-000012730000}"/>
    <cellStyle name="Normal 13 4 2 3 3 3" xfId="29462" xr:uid="{00000000-0005-0000-0000-000013730000}"/>
    <cellStyle name="Normal 13 4 2 3 4" xfId="29463" xr:uid="{00000000-0005-0000-0000-000014730000}"/>
    <cellStyle name="Normal 13 4 2 3 4 2" xfId="29464" xr:uid="{00000000-0005-0000-0000-000015730000}"/>
    <cellStyle name="Normal 13 4 2 3 5" xfId="29465" xr:uid="{00000000-0005-0000-0000-000016730000}"/>
    <cellStyle name="Normal 13 4 2 4" xfId="29466" xr:uid="{00000000-0005-0000-0000-000017730000}"/>
    <cellStyle name="Normal 13 4 2 4 2" xfId="29467" xr:uid="{00000000-0005-0000-0000-000018730000}"/>
    <cellStyle name="Normal 13 4 2 4 2 2" xfId="29468" xr:uid="{00000000-0005-0000-0000-000019730000}"/>
    <cellStyle name="Normal 13 4 2 4 3" xfId="29469" xr:uid="{00000000-0005-0000-0000-00001A730000}"/>
    <cellStyle name="Normal 13 4 2 5" xfId="29470" xr:uid="{00000000-0005-0000-0000-00001B730000}"/>
    <cellStyle name="Normal 13 4 2 5 2" xfId="29471" xr:uid="{00000000-0005-0000-0000-00001C730000}"/>
    <cellStyle name="Normal 13 4 2 5 2 2" xfId="29472" xr:uid="{00000000-0005-0000-0000-00001D730000}"/>
    <cellStyle name="Normal 13 4 2 5 3" xfId="29473" xr:uid="{00000000-0005-0000-0000-00001E730000}"/>
    <cellStyle name="Normal 13 4 2 6" xfId="29474" xr:uid="{00000000-0005-0000-0000-00001F730000}"/>
    <cellStyle name="Normal 13 4 2 6 2" xfId="29475" xr:uid="{00000000-0005-0000-0000-000020730000}"/>
    <cellStyle name="Normal 13 4 2 7" xfId="29476" xr:uid="{00000000-0005-0000-0000-000021730000}"/>
    <cellStyle name="Normal 13 4 2 8" xfId="29477" xr:uid="{00000000-0005-0000-0000-000022730000}"/>
    <cellStyle name="Normal 13 4 3" xfId="29478" xr:uid="{00000000-0005-0000-0000-000023730000}"/>
    <cellStyle name="Normal 13 4 3 2" xfId="29479" xr:uid="{00000000-0005-0000-0000-000024730000}"/>
    <cellStyle name="Normal 13 4 3 2 2" xfId="29480" xr:uid="{00000000-0005-0000-0000-000025730000}"/>
    <cellStyle name="Normal 13 4 3 2 2 2" xfId="29481" xr:uid="{00000000-0005-0000-0000-000026730000}"/>
    <cellStyle name="Normal 13 4 3 2 2 2 2" xfId="29482" xr:uid="{00000000-0005-0000-0000-000027730000}"/>
    <cellStyle name="Normal 13 4 3 2 2 3" xfId="29483" xr:uid="{00000000-0005-0000-0000-000028730000}"/>
    <cellStyle name="Normal 13 4 3 2 3" xfId="29484" xr:uid="{00000000-0005-0000-0000-000029730000}"/>
    <cellStyle name="Normal 13 4 3 2 3 2" xfId="29485" xr:uid="{00000000-0005-0000-0000-00002A730000}"/>
    <cellStyle name="Normal 13 4 3 2 3 2 2" xfId="29486" xr:uid="{00000000-0005-0000-0000-00002B730000}"/>
    <cellStyle name="Normal 13 4 3 2 3 3" xfId="29487" xr:uid="{00000000-0005-0000-0000-00002C730000}"/>
    <cellStyle name="Normal 13 4 3 2 4" xfId="29488" xr:uid="{00000000-0005-0000-0000-00002D730000}"/>
    <cellStyle name="Normal 13 4 3 2 4 2" xfId="29489" xr:uid="{00000000-0005-0000-0000-00002E730000}"/>
    <cellStyle name="Normal 13 4 3 2 5" xfId="29490" xr:uid="{00000000-0005-0000-0000-00002F730000}"/>
    <cellStyle name="Normal 13 4 3 3" xfId="29491" xr:uid="{00000000-0005-0000-0000-000030730000}"/>
    <cellStyle name="Normal 13 4 3 3 2" xfId="29492" xr:uid="{00000000-0005-0000-0000-000031730000}"/>
    <cellStyle name="Normal 13 4 3 3 2 2" xfId="29493" xr:uid="{00000000-0005-0000-0000-000032730000}"/>
    <cellStyle name="Normal 13 4 3 3 3" xfId="29494" xr:uid="{00000000-0005-0000-0000-000033730000}"/>
    <cellStyle name="Normal 13 4 3 4" xfId="29495" xr:uid="{00000000-0005-0000-0000-000034730000}"/>
    <cellStyle name="Normal 13 4 3 4 2" xfId="29496" xr:uid="{00000000-0005-0000-0000-000035730000}"/>
    <cellStyle name="Normal 13 4 3 4 2 2" xfId="29497" xr:uid="{00000000-0005-0000-0000-000036730000}"/>
    <cellStyle name="Normal 13 4 3 4 3" xfId="29498" xr:uid="{00000000-0005-0000-0000-000037730000}"/>
    <cellStyle name="Normal 13 4 3 5" xfId="29499" xr:uid="{00000000-0005-0000-0000-000038730000}"/>
    <cellStyle name="Normal 13 4 3 5 2" xfId="29500" xr:uid="{00000000-0005-0000-0000-000039730000}"/>
    <cellStyle name="Normal 13 4 3 6" xfId="29501" xr:uid="{00000000-0005-0000-0000-00003A730000}"/>
    <cellStyle name="Normal 13 4 3 7" xfId="29502" xr:uid="{00000000-0005-0000-0000-00003B730000}"/>
    <cellStyle name="Normal 13 4 3 8" xfId="29503" xr:uid="{00000000-0005-0000-0000-00003C730000}"/>
    <cellStyle name="Normal 13 4 4" xfId="29504" xr:uid="{00000000-0005-0000-0000-00003D730000}"/>
    <cellStyle name="Normal 13 4 4 2" xfId="29505" xr:uid="{00000000-0005-0000-0000-00003E730000}"/>
    <cellStyle name="Normal 13 4 4 2 2" xfId="29506" xr:uid="{00000000-0005-0000-0000-00003F730000}"/>
    <cellStyle name="Normal 13 4 4 2 2 2" xfId="29507" xr:uid="{00000000-0005-0000-0000-000040730000}"/>
    <cellStyle name="Normal 13 4 4 2 3" xfId="29508" xr:uid="{00000000-0005-0000-0000-000041730000}"/>
    <cellStyle name="Normal 13 4 4 3" xfId="29509" xr:uid="{00000000-0005-0000-0000-000042730000}"/>
    <cellStyle name="Normal 13 4 4 3 2" xfId="29510" xr:uid="{00000000-0005-0000-0000-000043730000}"/>
    <cellStyle name="Normal 13 4 4 3 2 2" xfId="29511" xr:uid="{00000000-0005-0000-0000-000044730000}"/>
    <cellStyle name="Normal 13 4 4 3 3" xfId="29512" xr:uid="{00000000-0005-0000-0000-000045730000}"/>
    <cellStyle name="Normal 13 4 4 4" xfId="29513" xr:uid="{00000000-0005-0000-0000-000046730000}"/>
    <cellStyle name="Normal 13 4 4 4 2" xfId="29514" xr:uid="{00000000-0005-0000-0000-000047730000}"/>
    <cellStyle name="Normal 13 4 4 5" xfId="29515" xr:uid="{00000000-0005-0000-0000-000048730000}"/>
    <cellStyle name="Normal 13 4 5" xfId="29516" xr:uid="{00000000-0005-0000-0000-000049730000}"/>
    <cellStyle name="Normal 13 4 5 2" xfId="29517" xr:uid="{00000000-0005-0000-0000-00004A730000}"/>
    <cellStyle name="Normal 13 4 5 2 2" xfId="29518" xr:uid="{00000000-0005-0000-0000-00004B730000}"/>
    <cellStyle name="Normal 13 4 5 3" xfId="29519" xr:uid="{00000000-0005-0000-0000-00004C730000}"/>
    <cellStyle name="Normal 13 4 6" xfId="29520" xr:uid="{00000000-0005-0000-0000-00004D730000}"/>
    <cellStyle name="Normal 13 4 6 2" xfId="29521" xr:uid="{00000000-0005-0000-0000-00004E730000}"/>
    <cellStyle name="Normal 13 4 6 2 2" xfId="29522" xr:uid="{00000000-0005-0000-0000-00004F730000}"/>
    <cellStyle name="Normal 13 4 6 3" xfId="29523" xr:uid="{00000000-0005-0000-0000-000050730000}"/>
    <cellStyle name="Normal 13 4 7" xfId="29524" xr:uid="{00000000-0005-0000-0000-000051730000}"/>
    <cellStyle name="Normal 13 4 7 2" xfId="29525" xr:uid="{00000000-0005-0000-0000-000052730000}"/>
    <cellStyle name="Normal 13 4 8" xfId="29526" xr:uid="{00000000-0005-0000-0000-000053730000}"/>
    <cellStyle name="Normal 13 5" xfId="29527" xr:uid="{00000000-0005-0000-0000-000054730000}"/>
    <cellStyle name="Normal 13 5 2" xfId="29528" xr:uid="{00000000-0005-0000-0000-000055730000}"/>
    <cellStyle name="Normal 13 5 2 2" xfId="29529" xr:uid="{00000000-0005-0000-0000-000056730000}"/>
    <cellStyle name="Normal 13 5 2 2 2" xfId="29530" xr:uid="{00000000-0005-0000-0000-000057730000}"/>
    <cellStyle name="Normal 13 5 2 2 2 2" xfId="29531" xr:uid="{00000000-0005-0000-0000-000058730000}"/>
    <cellStyle name="Normal 13 5 2 2 2 2 2" xfId="29532" xr:uid="{00000000-0005-0000-0000-000059730000}"/>
    <cellStyle name="Normal 13 5 2 2 2 3" xfId="29533" xr:uid="{00000000-0005-0000-0000-00005A730000}"/>
    <cellStyle name="Normal 13 5 2 2 3" xfId="29534" xr:uid="{00000000-0005-0000-0000-00005B730000}"/>
    <cellStyle name="Normal 13 5 2 2 3 2" xfId="29535" xr:uid="{00000000-0005-0000-0000-00005C730000}"/>
    <cellStyle name="Normal 13 5 2 2 3 2 2" xfId="29536" xr:uid="{00000000-0005-0000-0000-00005D730000}"/>
    <cellStyle name="Normal 13 5 2 2 3 3" xfId="29537" xr:uid="{00000000-0005-0000-0000-00005E730000}"/>
    <cellStyle name="Normal 13 5 2 2 4" xfId="29538" xr:uid="{00000000-0005-0000-0000-00005F730000}"/>
    <cellStyle name="Normal 13 5 2 2 4 2" xfId="29539" xr:uid="{00000000-0005-0000-0000-000060730000}"/>
    <cellStyle name="Normal 13 5 2 2 5" xfId="29540" xr:uid="{00000000-0005-0000-0000-000061730000}"/>
    <cellStyle name="Normal 13 5 2 3" xfId="29541" xr:uid="{00000000-0005-0000-0000-000062730000}"/>
    <cellStyle name="Normal 13 5 2 3 2" xfId="29542" xr:uid="{00000000-0005-0000-0000-000063730000}"/>
    <cellStyle name="Normal 13 5 2 3 2 2" xfId="29543" xr:uid="{00000000-0005-0000-0000-000064730000}"/>
    <cellStyle name="Normal 13 5 2 3 3" xfId="29544" xr:uid="{00000000-0005-0000-0000-000065730000}"/>
    <cellStyle name="Normal 13 5 2 4" xfId="29545" xr:uid="{00000000-0005-0000-0000-000066730000}"/>
    <cellStyle name="Normal 13 5 2 4 2" xfId="29546" xr:uid="{00000000-0005-0000-0000-000067730000}"/>
    <cellStyle name="Normal 13 5 2 4 2 2" xfId="29547" xr:uid="{00000000-0005-0000-0000-000068730000}"/>
    <cellStyle name="Normal 13 5 2 4 3" xfId="29548" xr:uid="{00000000-0005-0000-0000-000069730000}"/>
    <cellStyle name="Normal 13 5 2 5" xfId="29549" xr:uid="{00000000-0005-0000-0000-00006A730000}"/>
    <cellStyle name="Normal 13 5 2 5 2" xfId="29550" xr:uid="{00000000-0005-0000-0000-00006B730000}"/>
    <cellStyle name="Normal 13 5 2 6" xfId="29551" xr:uid="{00000000-0005-0000-0000-00006C730000}"/>
    <cellStyle name="Normal 13 5 3" xfId="29552" xr:uid="{00000000-0005-0000-0000-00006D730000}"/>
    <cellStyle name="Normal 13 5 3 2" xfId="29553" xr:uid="{00000000-0005-0000-0000-00006E730000}"/>
    <cellStyle name="Normal 13 5 3 2 2" xfId="29554" xr:uid="{00000000-0005-0000-0000-00006F730000}"/>
    <cellStyle name="Normal 13 5 3 2 2 2" xfId="29555" xr:uid="{00000000-0005-0000-0000-000070730000}"/>
    <cellStyle name="Normal 13 5 3 2 3" xfId="29556" xr:uid="{00000000-0005-0000-0000-000071730000}"/>
    <cellStyle name="Normal 13 5 3 3" xfId="29557" xr:uid="{00000000-0005-0000-0000-000072730000}"/>
    <cellStyle name="Normal 13 5 3 3 2" xfId="29558" xr:uid="{00000000-0005-0000-0000-000073730000}"/>
    <cellStyle name="Normal 13 5 3 3 2 2" xfId="29559" xr:uid="{00000000-0005-0000-0000-000074730000}"/>
    <cellStyle name="Normal 13 5 3 3 3" xfId="29560" xr:uid="{00000000-0005-0000-0000-000075730000}"/>
    <cellStyle name="Normal 13 5 3 4" xfId="29561" xr:uid="{00000000-0005-0000-0000-000076730000}"/>
    <cellStyle name="Normal 13 5 3 4 2" xfId="29562" xr:uid="{00000000-0005-0000-0000-000077730000}"/>
    <cellStyle name="Normal 13 5 3 5" xfId="29563" xr:uid="{00000000-0005-0000-0000-000078730000}"/>
    <cellStyle name="Normal 13 5 4" xfId="29564" xr:uid="{00000000-0005-0000-0000-000079730000}"/>
    <cellStyle name="Normal 13 5 4 2" xfId="29565" xr:uid="{00000000-0005-0000-0000-00007A730000}"/>
    <cellStyle name="Normal 13 5 4 2 2" xfId="29566" xr:uid="{00000000-0005-0000-0000-00007B730000}"/>
    <cellStyle name="Normal 13 5 4 3" xfId="29567" xr:uid="{00000000-0005-0000-0000-00007C730000}"/>
    <cellStyle name="Normal 13 5 5" xfId="29568" xr:uid="{00000000-0005-0000-0000-00007D730000}"/>
    <cellStyle name="Normal 13 5 5 2" xfId="29569" xr:uid="{00000000-0005-0000-0000-00007E730000}"/>
    <cellStyle name="Normal 13 5 5 2 2" xfId="29570" xr:uid="{00000000-0005-0000-0000-00007F730000}"/>
    <cellStyle name="Normal 13 5 5 3" xfId="29571" xr:uid="{00000000-0005-0000-0000-000080730000}"/>
    <cellStyle name="Normal 13 5 6" xfId="29572" xr:uid="{00000000-0005-0000-0000-000081730000}"/>
    <cellStyle name="Normal 13 5 6 2" xfId="29573" xr:uid="{00000000-0005-0000-0000-000082730000}"/>
    <cellStyle name="Normal 13 5 7" xfId="29574" xr:uid="{00000000-0005-0000-0000-000083730000}"/>
    <cellStyle name="Normal 13 5 8" xfId="29575" xr:uid="{00000000-0005-0000-0000-000084730000}"/>
    <cellStyle name="Normal 13 6" xfId="29576" xr:uid="{00000000-0005-0000-0000-000085730000}"/>
    <cellStyle name="Normal 13 6 2" xfId="29577" xr:uid="{00000000-0005-0000-0000-000086730000}"/>
    <cellStyle name="Normal 13 6 2 2" xfId="29578" xr:uid="{00000000-0005-0000-0000-000087730000}"/>
    <cellStyle name="Normal 13 6 2 2 2" xfId="29579" xr:uid="{00000000-0005-0000-0000-000088730000}"/>
    <cellStyle name="Normal 13 6 2 2 2 2" xfId="29580" xr:uid="{00000000-0005-0000-0000-000089730000}"/>
    <cellStyle name="Normal 13 6 2 2 3" xfId="29581" xr:uid="{00000000-0005-0000-0000-00008A730000}"/>
    <cellStyle name="Normal 13 6 2 3" xfId="29582" xr:uid="{00000000-0005-0000-0000-00008B730000}"/>
    <cellStyle name="Normal 13 6 2 3 2" xfId="29583" xr:uid="{00000000-0005-0000-0000-00008C730000}"/>
    <cellStyle name="Normal 13 6 2 3 2 2" xfId="29584" xr:uid="{00000000-0005-0000-0000-00008D730000}"/>
    <cellStyle name="Normal 13 6 2 3 3" xfId="29585" xr:uid="{00000000-0005-0000-0000-00008E730000}"/>
    <cellStyle name="Normal 13 6 2 4" xfId="29586" xr:uid="{00000000-0005-0000-0000-00008F730000}"/>
    <cellStyle name="Normal 13 6 2 4 2" xfId="29587" xr:uid="{00000000-0005-0000-0000-000090730000}"/>
    <cellStyle name="Normal 13 6 2 5" xfId="29588" xr:uid="{00000000-0005-0000-0000-000091730000}"/>
    <cellStyle name="Normal 13 6 2 6" xfId="29589" xr:uid="{00000000-0005-0000-0000-000092730000}"/>
    <cellStyle name="Normal 13 6 2 7" xfId="29590" xr:uid="{00000000-0005-0000-0000-000093730000}"/>
    <cellStyle name="Normal 13 6 3" xfId="29591" xr:uid="{00000000-0005-0000-0000-000094730000}"/>
    <cellStyle name="Normal 13 6 3 2" xfId="29592" xr:uid="{00000000-0005-0000-0000-000095730000}"/>
    <cellStyle name="Normal 13 6 3 2 2" xfId="29593" xr:uid="{00000000-0005-0000-0000-000096730000}"/>
    <cellStyle name="Normal 13 6 3 3" xfId="29594" xr:uid="{00000000-0005-0000-0000-000097730000}"/>
    <cellStyle name="Normal 13 6 4" xfId="29595" xr:uid="{00000000-0005-0000-0000-000098730000}"/>
    <cellStyle name="Normal 13 6 4 2" xfId="29596" xr:uid="{00000000-0005-0000-0000-000099730000}"/>
    <cellStyle name="Normal 13 6 4 2 2" xfId="29597" xr:uid="{00000000-0005-0000-0000-00009A730000}"/>
    <cellStyle name="Normal 13 6 4 3" xfId="29598" xr:uid="{00000000-0005-0000-0000-00009B730000}"/>
    <cellStyle name="Normal 13 6 5" xfId="29599" xr:uid="{00000000-0005-0000-0000-00009C730000}"/>
    <cellStyle name="Normal 13 6 5 2" xfId="29600" xr:uid="{00000000-0005-0000-0000-00009D730000}"/>
    <cellStyle name="Normal 13 6 6" xfId="29601" xr:uid="{00000000-0005-0000-0000-00009E730000}"/>
    <cellStyle name="Normal 13 6 7" xfId="29602" xr:uid="{00000000-0005-0000-0000-00009F730000}"/>
    <cellStyle name="Normal 13 7" xfId="29603" xr:uid="{00000000-0005-0000-0000-0000A0730000}"/>
    <cellStyle name="Normal 13 7 2" xfId="29604" xr:uid="{00000000-0005-0000-0000-0000A1730000}"/>
    <cellStyle name="Normal 13 7 2 2" xfId="29605" xr:uid="{00000000-0005-0000-0000-0000A2730000}"/>
    <cellStyle name="Normal 13 7 2 2 2" xfId="29606" xr:uid="{00000000-0005-0000-0000-0000A3730000}"/>
    <cellStyle name="Normal 13 7 2 3" xfId="29607" xr:uid="{00000000-0005-0000-0000-0000A4730000}"/>
    <cellStyle name="Normal 13 7 2 4" xfId="29608" xr:uid="{00000000-0005-0000-0000-0000A5730000}"/>
    <cellStyle name="Normal 13 7 2 5" xfId="29609" xr:uid="{00000000-0005-0000-0000-0000A6730000}"/>
    <cellStyle name="Normal 13 7 3" xfId="29610" xr:uid="{00000000-0005-0000-0000-0000A7730000}"/>
    <cellStyle name="Normal 13 7 3 2" xfId="29611" xr:uid="{00000000-0005-0000-0000-0000A8730000}"/>
    <cellStyle name="Normal 13 7 3 2 2" xfId="29612" xr:uid="{00000000-0005-0000-0000-0000A9730000}"/>
    <cellStyle name="Normal 13 7 3 3" xfId="29613" xr:uid="{00000000-0005-0000-0000-0000AA730000}"/>
    <cellStyle name="Normal 13 7 4" xfId="29614" xr:uid="{00000000-0005-0000-0000-0000AB730000}"/>
    <cellStyle name="Normal 13 7 4 2" xfId="29615" xr:uid="{00000000-0005-0000-0000-0000AC730000}"/>
    <cellStyle name="Normal 13 7 5" xfId="29616" xr:uid="{00000000-0005-0000-0000-0000AD730000}"/>
    <cellStyle name="Normal 13 8" xfId="29617" xr:uid="{00000000-0005-0000-0000-0000AE730000}"/>
    <cellStyle name="Normal 13 8 2" xfId="29618" xr:uid="{00000000-0005-0000-0000-0000AF730000}"/>
    <cellStyle name="Normal 13 8 2 2" xfId="29619" xr:uid="{00000000-0005-0000-0000-0000B0730000}"/>
    <cellStyle name="Normal 13 8 3" xfId="29620" xr:uid="{00000000-0005-0000-0000-0000B1730000}"/>
    <cellStyle name="Normal 13 8 4" xfId="29621" xr:uid="{00000000-0005-0000-0000-0000B2730000}"/>
    <cellStyle name="Normal 13 8 5" xfId="29622" xr:uid="{00000000-0005-0000-0000-0000B3730000}"/>
    <cellStyle name="Normal 13 8 6" xfId="29623" xr:uid="{00000000-0005-0000-0000-0000B4730000}"/>
    <cellStyle name="Normal 13 9" xfId="29624" xr:uid="{00000000-0005-0000-0000-0000B5730000}"/>
    <cellStyle name="Normal 13 9 2" xfId="29625" xr:uid="{00000000-0005-0000-0000-0000B6730000}"/>
    <cellStyle name="Normal 13 9 2 2" xfId="29626" xr:uid="{00000000-0005-0000-0000-0000B7730000}"/>
    <cellStyle name="Normal 13 9 3" xfId="29627" xr:uid="{00000000-0005-0000-0000-0000B8730000}"/>
    <cellStyle name="Normal 13 9 4" xfId="29628" xr:uid="{00000000-0005-0000-0000-0000B9730000}"/>
    <cellStyle name="Normal 13 9 5" xfId="29629" xr:uid="{00000000-0005-0000-0000-0000BA730000}"/>
    <cellStyle name="Normal 13_2112 2148 Reg Labor" xfId="29630" xr:uid="{00000000-0005-0000-0000-0000BB730000}"/>
    <cellStyle name="Normal 130" xfId="29631" xr:uid="{00000000-0005-0000-0000-0000BC730000}"/>
    <cellStyle name="Normal 130 2" xfId="29632" xr:uid="{00000000-0005-0000-0000-0000BD730000}"/>
    <cellStyle name="Normal 130 3" xfId="29633" xr:uid="{00000000-0005-0000-0000-0000BE730000}"/>
    <cellStyle name="Normal 130 4" xfId="29634" xr:uid="{00000000-0005-0000-0000-0000BF730000}"/>
    <cellStyle name="Normal 130 5" xfId="29635" xr:uid="{00000000-0005-0000-0000-0000C0730000}"/>
    <cellStyle name="Normal 131" xfId="29636" xr:uid="{00000000-0005-0000-0000-0000C1730000}"/>
    <cellStyle name="Normal 131 2" xfId="29637" xr:uid="{00000000-0005-0000-0000-0000C2730000}"/>
    <cellStyle name="Normal 131 3" xfId="29638" xr:uid="{00000000-0005-0000-0000-0000C3730000}"/>
    <cellStyle name="Normal 132" xfId="29639" xr:uid="{00000000-0005-0000-0000-0000C4730000}"/>
    <cellStyle name="Normal 132 2" xfId="29640" xr:uid="{00000000-0005-0000-0000-0000C5730000}"/>
    <cellStyle name="Normal 132 3" xfId="29641" xr:uid="{00000000-0005-0000-0000-0000C6730000}"/>
    <cellStyle name="Normal 133" xfId="29642" xr:uid="{00000000-0005-0000-0000-0000C7730000}"/>
    <cellStyle name="Normal 133 2" xfId="29643" xr:uid="{00000000-0005-0000-0000-0000C8730000}"/>
    <cellStyle name="Normal 133 3" xfId="29644" xr:uid="{00000000-0005-0000-0000-0000C9730000}"/>
    <cellStyle name="Normal 134" xfId="29645" xr:uid="{00000000-0005-0000-0000-0000CA730000}"/>
    <cellStyle name="Normal 134 2" xfId="29646" xr:uid="{00000000-0005-0000-0000-0000CB730000}"/>
    <cellStyle name="Normal 134 3" xfId="29647" xr:uid="{00000000-0005-0000-0000-0000CC730000}"/>
    <cellStyle name="Normal 135" xfId="29648" xr:uid="{00000000-0005-0000-0000-0000CD730000}"/>
    <cellStyle name="Normal 135 2" xfId="29649" xr:uid="{00000000-0005-0000-0000-0000CE730000}"/>
    <cellStyle name="Normal 135 3" xfId="29650" xr:uid="{00000000-0005-0000-0000-0000CF730000}"/>
    <cellStyle name="Normal 136" xfId="29651" xr:uid="{00000000-0005-0000-0000-0000D0730000}"/>
    <cellStyle name="Normal 137" xfId="29652" xr:uid="{00000000-0005-0000-0000-0000D1730000}"/>
    <cellStyle name="Normal 138" xfId="29653" xr:uid="{00000000-0005-0000-0000-0000D2730000}"/>
    <cellStyle name="Normal 139" xfId="29654" xr:uid="{00000000-0005-0000-0000-0000D3730000}"/>
    <cellStyle name="Normal 14" xfId="29655" xr:uid="{00000000-0005-0000-0000-0000D4730000}"/>
    <cellStyle name="Normal 14 10" xfId="29656" xr:uid="{00000000-0005-0000-0000-0000D5730000}"/>
    <cellStyle name="Normal 14 11" xfId="29657" xr:uid="{00000000-0005-0000-0000-0000D6730000}"/>
    <cellStyle name="Normal 14 12" xfId="29658" xr:uid="{00000000-0005-0000-0000-0000D7730000}"/>
    <cellStyle name="Normal 14 2" xfId="29659" xr:uid="{00000000-0005-0000-0000-0000D8730000}"/>
    <cellStyle name="Normal 14 2 2" xfId="29660" xr:uid="{00000000-0005-0000-0000-0000D9730000}"/>
    <cellStyle name="Normal 14 2 2 2" xfId="29661" xr:uid="{00000000-0005-0000-0000-0000DA730000}"/>
    <cellStyle name="Normal 14 2 2 2 2" xfId="29662" xr:uid="{00000000-0005-0000-0000-0000DB730000}"/>
    <cellStyle name="Normal 14 2 2 2 2 2" xfId="29663" xr:uid="{00000000-0005-0000-0000-0000DC730000}"/>
    <cellStyle name="Normal 14 2 2 2 2 2 2" xfId="29664" xr:uid="{00000000-0005-0000-0000-0000DD730000}"/>
    <cellStyle name="Normal 14 2 2 2 2 2 2 2" xfId="29665" xr:uid="{00000000-0005-0000-0000-0000DE730000}"/>
    <cellStyle name="Normal 14 2 2 2 2 2 3" xfId="29666" xr:uid="{00000000-0005-0000-0000-0000DF730000}"/>
    <cellStyle name="Normal 14 2 2 2 2 3" xfId="29667" xr:uid="{00000000-0005-0000-0000-0000E0730000}"/>
    <cellStyle name="Normal 14 2 2 2 2 3 2" xfId="29668" xr:uid="{00000000-0005-0000-0000-0000E1730000}"/>
    <cellStyle name="Normal 14 2 2 2 2 3 2 2" xfId="29669" xr:uid="{00000000-0005-0000-0000-0000E2730000}"/>
    <cellStyle name="Normal 14 2 2 2 2 3 3" xfId="29670" xr:uid="{00000000-0005-0000-0000-0000E3730000}"/>
    <cellStyle name="Normal 14 2 2 2 2 4" xfId="29671" xr:uid="{00000000-0005-0000-0000-0000E4730000}"/>
    <cellStyle name="Normal 14 2 2 2 2 4 2" xfId="29672" xr:uid="{00000000-0005-0000-0000-0000E5730000}"/>
    <cellStyle name="Normal 14 2 2 2 2 5" xfId="29673" xr:uid="{00000000-0005-0000-0000-0000E6730000}"/>
    <cellStyle name="Normal 14 2 2 2 2 6" xfId="29674" xr:uid="{00000000-0005-0000-0000-0000E7730000}"/>
    <cellStyle name="Normal 14 2 2 2 2 7" xfId="29675" xr:uid="{00000000-0005-0000-0000-0000E8730000}"/>
    <cellStyle name="Normal 14 2 2 2 3" xfId="29676" xr:uid="{00000000-0005-0000-0000-0000E9730000}"/>
    <cellStyle name="Normal 14 2 2 2 3 2" xfId="29677" xr:uid="{00000000-0005-0000-0000-0000EA730000}"/>
    <cellStyle name="Normal 14 2 2 2 3 2 2" xfId="29678" xr:uid="{00000000-0005-0000-0000-0000EB730000}"/>
    <cellStyle name="Normal 14 2 2 2 3 3" xfId="29679" xr:uid="{00000000-0005-0000-0000-0000EC730000}"/>
    <cellStyle name="Normal 14 2 2 2 4" xfId="29680" xr:uid="{00000000-0005-0000-0000-0000ED730000}"/>
    <cellStyle name="Normal 14 2 2 2 4 2" xfId="29681" xr:uid="{00000000-0005-0000-0000-0000EE730000}"/>
    <cellStyle name="Normal 14 2 2 2 4 2 2" xfId="29682" xr:uid="{00000000-0005-0000-0000-0000EF730000}"/>
    <cellStyle name="Normal 14 2 2 2 4 3" xfId="29683" xr:uid="{00000000-0005-0000-0000-0000F0730000}"/>
    <cellStyle name="Normal 14 2 2 2 5" xfId="29684" xr:uid="{00000000-0005-0000-0000-0000F1730000}"/>
    <cellStyle name="Normal 14 2 2 2 5 2" xfId="29685" xr:uid="{00000000-0005-0000-0000-0000F2730000}"/>
    <cellStyle name="Normal 14 2 2 2 6" xfId="29686" xr:uid="{00000000-0005-0000-0000-0000F3730000}"/>
    <cellStyle name="Normal 14 2 2 3" xfId="29687" xr:uid="{00000000-0005-0000-0000-0000F4730000}"/>
    <cellStyle name="Normal 14 2 2 3 2" xfId="29688" xr:uid="{00000000-0005-0000-0000-0000F5730000}"/>
    <cellStyle name="Normal 14 2 2 3 2 2" xfId="29689" xr:uid="{00000000-0005-0000-0000-0000F6730000}"/>
    <cellStyle name="Normal 14 2 2 3 2 2 2" xfId="29690" xr:uid="{00000000-0005-0000-0000-0000F7730000}"/>
    <cellStyle name="Normal 14 2 2 3 2 3" xfId="29691" xr:uid="{00000000-0005-0000-0000-0000F8730000}"/>
    <cellStyle name="Normal 14 2 2 3 3" xfId="29692" xr:uid="{00000000-0005-0000-0000-0000F9730000}"/>
    <cellStyle name="Normal 14 2 2 3 3 2" xfId="29693" xr:uid="{00000000-0005-0000-0000-0000FA730000}"/>
    <cellStyle name="Normal 14 2 2 3 3 2 2" xfId="29694" xr:uid="{00000000-0005-0000-0000-0000FB730000}"/>
    <cellStyle name="Normal 14 2 2 3 3 3" xfId="29695" xr:uid="{00000000-0005-0000-0000-0000FC730000}"/>
    <cellStyle name="Normal 14 2 2 3 4" xfId="29696" xr:uid="{00000000-0005-0000-0000-0000FD730000}"/>
    <cellStyle name="Normal 14 2 2 3 4 2" xfId="29697" xr:uid="{00000000-0005-0000-0000-0000FE730000}"/>
    <cellStyle name="Normal 14 2 2 3 5" xfId="29698" xr:uid="{00000000-0005-0000-0000-0000FF730000}"/>
    <cellStyle name="Normal 14 2 2 4" xfId="29699" xr:uid="{00000000-0005-0000-0000-000000740000}"/>
    <cellStyle name="Normal 14 2 2 4 2" xfId="29700" xr:uid="{00000000-0005-0000-0000-000001740000}"/>
    <cellStyle name="Normal 14 2 2 4 2 2" xfId="29701" xr:uid="{00000000-0005-0000-0000-000002740000}"/>
    <cellStyle name="Normal 14 2 2 4 3" xfId="29702" xr:uid="{00000000-0005-0000-0000-000003740000}"/>
    <cellStyle name="Normal 14 2 2 5" xfId="29703" xr:uid="{00000000-0005-0000-0000-000004740000}"/>
    <cellStyle name="Normal 14 2 2 5 2" xfId="29704" xr:uid="{00000000-0005-0000-0000-000005740000}"/>
    <cellStyle name="Normal 14 2 2 5 2 2" xfId="29705" xr:uid="{00000000-0005-0000-0000-000006740000}"/>
    <cellStyle name="Normal 14 2 2 5 3" xfId="29706" xr:uid="{00000000-0005-0000-0000-000007740000}"/>
    <cellStyle name="Normal 14 2 2 6" xfId="29707" xr:uid="{00000000-0005-0000-0000-000008740000}"/>
    <cellStyle name="Normal 14 2 2 6 2" xfId="29708" xr:uid="{00000000-0005-0000-0000-000009740000}"/>
    <cellStyle name="Normal 14 2 2 7" xfId="29709" xr:uid="{00000000-0005-0000-0000-00000A740000}"/>
    <cellStyle name="Normal 14 2 2 8" xfId="29710" xr:uid="{00000000-0005-0000-0000-00000B740000}"/>
    <cellStyle name="Normal 14 2 2 9" xfId="29711" xr:uid="{00000000-0005-0000-0000-00000C740000}"/>
    <cellStyle name="Normal 14 2 3" xfId="29712" xr:uid="{00000000-0005-0000-0000-00000D740000}"/>
    <cellStyle name="Normal 14 2 3 2" xfId="29713" xr:uid="{00000000-0005-0000-0000-00000E740000}"/>
    <cellStyle name="Normal 14 2 3 2 2" xfId="29714" xr:uid="{00000000-0005-0000-0000-00000F740000}"/>
    <cellStyle name="Normal 14 2 3 2 2 2" xfId="29715" xr:uid="{00000000-0005-0000-0000-000010740000}"/>
    <cellStyle name="Normal 14 2 3 2 2 2 2" xfId="29716" xr:uid="{00000000-0005-0000-0000-000011740000}"/>
    <cellStyle name="Normal 14 2 3 2 2 3" xfId="29717" xr:uid="{00000000-0005-0000-0000-000012740000}"/>
    <cellStyle name="Normal 14 2 3 2 3" xfId="29718" xr:uid="{00000000-0005-0000-0000-000013740000}"/>
    <cellStyle name="Normal 14 2 3 2 3 2" xfId="29719" xr:uid="{00000000-0005-0000-0000-000014740000}"/>
    <cellStyle name="Normal 14 2 3 2 3 2 2" xfId="29720" xr:uid="{00000000-0005-0000-0000-000015740000}"/>
    <cellStyle name="Normal 14 2 3 2 3 3" xfId="29721" xr:uid="{00000000-0005-0000-0000-000016740000}"/>
    <cellStyle name="Normal 14 2 3 2 4" xfId="29722" xr:uid="{00000000-0005-0000-0000-000017740000}"/>
    <cellStyle name="Normal 14 2 3 2 4 2" xfId="29723" xr:uid="{00000000-0005-0000-0000-000018740000}"/>
    <cellStyle name="Normal 14 2 3 2 5" xfId="29724" xr:uid="{00000000-0005-0000-0000-000019740000}"/>
    <cellStyle name="Normal 14 2 3 3" xfId="29725" xr:uid="{00000000-0005-0000-0000-00001A740000}"/>
    <cellStyle name="Normal 14 2 3 3 2" xfId="29726" xr:uid="{00000000-0005-0000-0000-00001B740000}"/>
    <cellStyle name="Normal 14 2 3 3 2 2" xfId="29727" xr:uid="{00000000-0005-0000-0000-00001C740000}"/>
    <cellStyle name="Normal 14 2 3 3 3" xfId="29728" xr:uid="{00000000-0005-0000-0000-00001D740000}"/>
    <cellStyle name="Normal 14 2 3 4" xfId="29729" xr:uid="{00000000-0005-0000-0000-00001E740000}"/>
    <cellStyle name="Normal 14 2 3 4 2" xfId="29730" xr:uid="{00000000-0005-0000-0000-00001F740000}"/>
    <cellStyle name="Normal 14 2 3 4 2 2" xfId="29731" xr:uid="{00000000-0005-0000-0000-000020740000}"/>
    <cellStyle name="Normal 14 2 3 4 3" xfId="29732" xr:uid="{00000000-0005-0000-0000-000021740000}"/>
    <cellStyle name="Normal 14 2 3 5" xfId="29733" xr:uid="{00000000-0005-0000-0000-000022740000}"/>
    <cellStyle name="Normal 14 2 3 5 2" xfId="29734" xr:uid="{00000000-0005-0000-0000-000023740000}"/>
    <cellStyle name="Normal 14 2 3 6" xfId="29735" xr:uid="{00000000-0005-0000-0000-000024740000}"/>
    <cellStyle name="Normal 14 2 3 7" xfId="29736" xr:uid="{00000000-0005-0000-0000-000025740000}"/>
    <cellStyle name="Normal 14 2 3 8" xfId="29737" xr:uid="{00000000-0005-0000-0000-000026740000}"/>
    <cellStyle name="Normal 14 2 4" xfId="29738" xr:uid="{00000000-0005-0000-0000-000027740000}"/>
    <cellStyle name="Normal 14 2 4 2" xfId="29739" xr:uid="{00000000-0005-0000-0000-000028740000}"/>
    <cellStyle name="Normal 14 2 4 2 2" xfId="29740" xr:uid="{00000000-0005-0000-0000-000029740000}"/>
    <cellStyle name="Normal 14 2 4 2 2 2" xfId="29741" xr:uid="{00000000-0005-0000-0000-00002A740000}"/>
    <cellStyle name="Normal 14 2 4 2 3" xfId="29742" xr:uid="{00000000-0005-0000-0000-00002B740000}"/>
    <cellStyle name="Normal 14 2 4 3" xfId="29743" xr:uid="{00000000-0005-0000-0000-00002C740000}"/>
    <cellStyle name="Normal 14 2 4 3 2" xfId="29744" xr:uid="{00000000-0005-0000-0000-00002D740000}"/>
    <cellStyle name="Normal 14 2 4 3 2 2" xfId="29745" xr:uid="{00000000-0005-0000-0000-00002E740000}"/>
    <cellStyle name="Normal 14 2 4 3 3" xfId="29746" xr:uid="{00000000-0005-0000-0000-00002F740000}"/>
    <cellStyle name="Normal 14 2 4 4" xfId="29747" xr:uid="{00000000-0005-0000-0000-000030740000}"/>
    <cellStyle name="Normal 14 2 4 4 2" xfId="29748" xr:uid="{00000000-0005-0000-0000-000031740000}"/>
    <cellStyle name="Normal 14 2 4 5" xfId="29749" xr:uid="{00000000-0005-0000-0000-000032740000}"/>
    <cellStyle name="Normal 14 2 5" xfId="29750" xr:uid="{00000000-0005-0000-0000-000033740000}"/>
    <cellStyle name="Normal 14 2 5 2" xfId="29751" xr:uid="{00000000-0005-0000-0000-000034740000}"/>
    <cellStyle name="Normal 14 2 5 2 2" xfId="29752" xr:uid="{00000000-0005-0000-0000-000035740000}"/>
    <cellStyle name="Normal 14 2 5 3" xfId="29753" xr:uid="{00000000-0005-0000-0000-000036740000}"/>
    <cellStyle name="Normal 14 2 6" xfId="29754" xr:uid="{00000000-0005-0000-0000-000037740000}"/>
    <cellStyle name="Normal 14 2 6 2" xfId="29755" xr:uid="{00000000-0005-0000-0000-000038740000}"/>
    <cellStyle name="Normal 14 2 6 2 2" xfId="29756" xr:uid="{00000000-0005-0000-0000-000039740000}"/>
    <cellStyle name="Normal 14 2 6 3" xfId="29757" xr:uid="{00000000-0005-0000-0000-00003A740000}"/>
    <cellStyle name="Normal 14 2 7" xfId="29758" xr:uid="{00000000-0005-0000-0000-00003B740000}"/>
    <cellStyle name="Normal 14 2 7 2" xfId="29759" xr:uid="{00000000-0005-0000-0000-00003C740000}"/>
    <cellStyle name="Normal 14 2 8" xfId="29760" xr:uid="{00000000-0005-0000-0000-00003D740000}"/>
    <cellStyle name="Normal 14 3" xfId="29761" xr:uid="{00000000-0005-0000-0000-00003E740000}"/>
    <cellStyle name="Normal 14 3 10" xfId="29762" xr:uid="{00000000-0005-0000-0000-00003F740000}"/>
    <cellStyle name="Normal 14 3 11" xfId="29763" xr:uid="{00000000-0005-0000-0000-000040740000}"/>
    <cellStyle name="Normal 14 3 2" xfId="29764" xr:uid="{00000000-0005-0000-0000-000041740000}"/>
    <cellStyle name="Normal 14 3 2 2" xfId="29765" xr:uid="{00000000-0005-0000-0000-000042740000}"/>
    <cellStyle name="Normal 14 3 2 2 2" xfId="29766" xr:uid="{00000000-0005-0000-0000-000043740000}"/>
    <cellStyle name="Normal 14 3 2 2 2 2" xfId="29767" xr:uid="{00000000-0005-0000-0000-000044740000}"/>
    <cellStyle name="Normal 14 3 2 2 2 2 2" xfId="29768" xr:uid="{00000000-0005-0000-0000-000045740000}"/>
    <cellStyle name="Normal 14 3 2 2 2 2 2 2" xfId="29769" xr:uid="{00000000-0005-0000-0000-000046740000}"/>
    <cellStyle name="Normal 14 3 2 2 2 2 3" xfId="29770" xr:uid="{00000000-0005-0000-0000-000047740000}"/>
    <cellStyle name="Normal 14 3 2 2 2 3" xfId="29771" xr:uid="{00000000-0005-0000-0000-000048740000}"/>
    <cellStyle name="Normal 14 3 2 2 2 3 2" xfId="29772" xr:uid="{00000000-0005-0000-0000-000049740000}"/>
    <cellStyle name="Normal 14 3 2 2 2 3 2 2" xfId="29773" xr:uid="{00000000-0005-0000-0000-00004A740000}"/>
    <cellStyle name="Normal 14 3 2 2 2 3 3" xfId="29774" xr:uid="{00000000-0005-0000-0000-00004B740000}"/>
    <cellStyle name="Normal 14 3 2 2 2 4" xfId="29775" xr:uid="{00000000-0005-0000-0000-00004C740000}"/>
    <cellStyle name="Normal 14 3 2 2 2 4 2" xfId="29776" xr:uid="{00000000-0005-0000-0000-00004D740000}"/>
    <cellStyle name="Normal 14 3 2 2 2 5" xfId="29777" xr:uid="{00000000-0005-0000-0000-00004E740000}"/>
    <cellStyle name="Normal 14 3 2 2 3" xfId="29778" xr:uid="{00000000-0005-0000-0000-00004F740000}"/>
    <cellStyle name="Normal 14 3 2 2 3 2" xfId="29779" xr:uid="{00000000-0005-0000-0000-000050740000}"/>
    <cellStyle name="Normal 14 3 2 2 3 2 2" xfId="29780" xr:uid="{00000000-0005-0000-0000-000051740000}"/>
    <cellStyle name="Normal 14 3 2 2 3 3" xfId="29781" xr:uid="{00000000-0005-0000-0000-000052740000}"/>
    <cellStyle name="Normal 14 3 2 2 4" xfId="29782" xr:uid="{00000000-0005-0000-0000-000053740000}"/>
    <cellStyle name="Normal 14 3 2 2 4 2" xfId="29783" xr:uid="{00000000-0005-0000-0000-000054740000}"/>
    <cellStyle name="Normal 14 3 2 2 4 2 2" xfId="29784" xr:uid="{00000000-0005-0000-0000-000055740000}"/>
    <cellStyle name="Normal 14 3 2 2 4 3" xfId="29785" xr:uid="{00000000-0005-0000-0000-000056740000}"/>
    <cellStyle name="Normal 14 3 2 2 5" xfId="29786" xr:uid="{00000000-0005-0000-0000-000057740000}"/>
    <cellStyle name="Normal 14 3 2 2 5 2" xfId="29787" xr:uid="{00000000-0005-0000-0000-000058740000}"/>
    <cellStyle name="Normal 14 3 2 2 6" xfId="29788" xr:uid="{00000000-0005-0000-0000-000059740000}"/>
    <cellStyle name="Normal 14 3 2 3" xfId="29789" xr:uid="{00000000-0005-0000-0000-00005A740000}"/>
    <cellStyle name="Normal 14 3 2 3 2" xfId="29790" xr:uid="{00000000-0005-0000-0000-00005B740000}"/>
    <cellStyle name="Normal 14 3 2 3 2 2" xfId="29791" xr:uid="{00000000-0005-0000-0000-00005C740000}"/>
    <cellStyle name="Normal 14 3 2 3 2 2 2" xfId="29792" xr:uid="{00000000-0005-0000-0000-00005D740000}"/>
    <cellStyle name="Normal 14 3 2 3 2 3" xfId="29793" xr:uid="{00000000-0005-0000-0000-00005E740000}"/>
    <cellStyle name="Normal 14 3 2 3 3" xfId="29794" xr:uid="{00000000-0005-0000-0000-00005F740000}"/>
    <cellStyle name="Normal 14 3 2 3 3 2" xfId="29795" xr:uid="{00000000-0005-0000-0000-000060740000}"/>
    <cellStyle name="Normal 14 3 2 3 3 2 2" xfId="29796" xr:uid="{00000000-0005-0000-0000-000061740000}"/>
    <cellStyle name="Normal 14 3 2 3 3 3" xfId="29797" xr:uid="{00000000-0005-0000-0000-000062740000}"/>
    <cellStyle name="Normal 14 3 2 3 4" xfId="29798" xr:uid="{00000000-0005-0000-0000-000063740000}"/>
    <cellStyle name="Normal 14 3 2 3 4 2" xfId="29799" xr:uid="{00000000-0005-0000-0000-000064740000}"/>
    <cellStyle name="Normal 14 3 2 3 5" xfId="29800" xr:uid="{00000000-0005-0000-0000-000065740000}"/>
    <cellStyle name="Normal 14 3 2 4" xfId="29801" xr:uid="{00000000-0005-0000-0000-000066740000}"/>
    <cellStyle name="Normal 14 3 2 4 2" xfId="29802" xr:uid="{00000000-0005-0000-0000-000067740000}"/>
    <cellStyle name="Normal 14 3 2 4 2 2" xfId="29803" xr:uid="{00000000-0005-0000-0000-000068740000}"/>
    <cellStyle name="Normal 14 3 2 4 3" xfId="29804" xr:uid="{00000000-0005-0000-0000-000069740000}"/>
    <cellStyle name="Normal 14 3 2 5" xfId="29805" xr:uid="{00000000-0005-0000-0000-00006A740000}"/>
    <cellStyle name="Normal 14 3 2 5 2" xfId="29806" xr:uid="{00000000-0005-0000-0000-00006B740000}"/>
    <cellStyle name="Normal 14 3 2 5 2 2" xfId="29807" xr:uid="{00000000-0005-0000-0000-00006C740000}"/>
    <cellStyle name="Normal 14 3 2 5 3" xfId="29808" xr:uid="{00000000-0005-0000-0000-00006D740000}"/>
    <cellStyle name="Normal 14 3 2 6" xfId="29809" xr:uid="{00000000-0005-0000-0000-00006E740000}"/>
    <cellStyle name="Normal 14 3 2 6 2" xfId="29810" xr:uid="{00000000-0005-0000-0000-00006F740000}"/>
    <cellStyle name="Normal 14 3 2 7" xfId="29811" xr:uid="{00000000-0005-0000-0000-000070740000}"/>
    <cellStyle name="Normal 14 3 2 8" xfId="29812" xr:uid="{00000000-0005-0000-0000-000071740000}"/>
    <cellStyle name="Normal 14 3 3" xfId="29813" xr:uid="{00000000-0005-0000-0000-000072740000}"/>
    <cellStyle name="Normal 14 3 3 2" xfId="29814" xr:uid="{00000000-0005-0000-0000-000073740000}"/>
    <cellStyle name="Normal 14 3 3 2 2" xfId="29815" xr:uid="{00000000-0005-0000-0000-000074740000}"/>
    <cellStyle name="Normal 14 3 3 2 2 2" xfId="29816" xr:uid="{00000000-0005-0000-0000-000075740000}"/>
    <cellStyle name="Normal 14 3 3 2 2 2 2" xfId="29817" xr:uid="{00000000-0005-0000-0000-000076740000}"/>
    <cellStyle name="Normal 14 3 3 2 2 3" xfId="29818" xr:uid="{00000000-0005-0000-0000-000077740000}"/>
    <cellStyle name="Normal 14 3 3 2 3" xfId="29819" xr:uid="{00000000-0005-0000-0000-000078740000}"/>
    <cellStyle name="Normal 14 3 3 2 3 2" xfId="29820" xr:uid="{00000000-0005-0000-0000-000079740000}"/>
    <cellStyle name="Normal 14 3 3 2 3 2 2" xfId="29821" xr:uid="{00000000-0005-0000-0000-00007A740000}"/>
    <cellStyle name="Normal 14 3 3 2 3 3" xfId="29822" xr:uid="{00000000-0005-0000-0000-00007B740000}"/>
    <cellStyle name="Normal 14 3 3 2 4" xfId="29823" xr:uid="{00000000-0005-0000-0000-00007C740000}"/>
    <cellStyle name="Normal 14 3 3 2 4 2" xfId="29824" xr:uid="{00000000-0005-0000-0000-00007D740000}"/>
    <cellStyle name="Normal 14 3 3 2 5" xfId="29825" xr:uid="{00000000-0005-0000-0000-00007E740000}"/>
    <cellStyle name="Normal 14 3 3 3" xfId="29826" xr:uid="{00000000-0005-0000-0000-00007F740000}"/>
    <cellStyle name="Normal 14 3 3 3 2" xfId="29827" xr:uid="{00000000-0005-0000-0000-000080740000}"/>
    <cellStyle name="Normal 14 3 3 3 2 2" xfId="29828" xr:uid="{00000000-0005-0000-0000-000081740000}"/>
    <cellStyle name="Normal 14 3 3 3 3" xfId="29829" xr:uid="{00000000-0005-0000-0000-000082740000}"/>
    <cellStyle name="Normal 14 3 3 4" xfId="29830" xr:uid="{00000000-0005-0000-0000-000083740000}"/>
    <cellStyle name="Normal 14 3 3 4 2" xfId="29831" xr:uid="{00000000-0005-0000-0000-000084740000}"/>
    <cellStyle name="Normal 14 3 3 4 2 2" xfId="29832" xr:uid="{00000000-0005-0000-0000-000085740000}"/>
    <cellStyle name="Normal 14 3 3 4 3" xfId="29833" xr:uid="{00000000-0005-0000-0000-000086740000}"/>
    <cellStyle name="Normal 14 3 3 5" xfId="29834" xr:uid="{00000000-0005-0000-0000-000087740000}"/>
    <cellStyle name="Normal 14 3 3 5 2" xfId="29835" xr:uid="{00000000-0005-0000-0000-000088740000}"/>
    <cellStyle name="Normal 14 3 3 6" xfId="29836" xr:uid="{00000000-0005-0000-0000-000089740000}"/>
    <cellStyle name="Normal 14 3 4" xfId="29837" xr:uid="{00000000-0005-0000-0000-00008A740000}"/>
    <cellStyle name="Normal 14 3 4 2" xfId="29838" xr:uid="{00000000-0005-0000-0000-00008B740000}"/>
    <cellStyle name="Normal 14 3 4 2 2" xfId="29839" xr:uid="{00000000-0005-0000-0000-00008C740000}"/>
    <cellStyle name="Normal 14 3 4 2 2 2" xfId="29840" xr:uid="{00000000-0005-0000-0000-00008D740000}"/>
    <cellStyle name="Normal 14 3 4 2 3" xfId="29841" xr:uid="{00000000-0005-0000-0000-00008E740000}"/>
    <cellStyle name="Normal 14 3 4 3" xfId="29842" xr:uid="{00000000-0005-0000-0000-00008F740000}"/>
    <cellStyle name="Normal 14 3 4 3 2" xfId="29843" xr:uid="{00000000-0005-0000-0000-000090740000}"/>
    <cellStyle name="Normal 14 3 4 3 2 2" xfId="29844" xr:uid="{00000000-0005-0000-0000-000091740000}"/>
    <cellStyle name="Normal 14 3 4 3 3" xfId="29845" xr:uid="{00000000-0005-0000-0000-000092740000}"/>
    <cellStyle name="Normal 14 3 4 4" xfId="29846" xr:uid="{00000000-0005-0000-0000-000093740000}"/>
    <cellStyle name="Normal 14 3 4 4 2" xfId="29847" xr:uid="{00000000-0005-0000-0000-000094740000}"/>
    <cellStyle name="Normal 14 3 4 5" xfId="29848" xr:uid="{00000000-0005-0000-0000-000095740000}"/>
    <cellStyle name="Normal 14 3 5" xfId="29849" xr:uid="{00000000-0005-0000-0000-000096740000}"/>
    <cellStyle name="Normal 14 3 5 2" xfId="29850" xr:uid="{00000000-0005-0000-0000-000097740000}"/>
    <cellStyle name="Normal 14 3 5 2 2" xfId="29851" xr:uid="{00000000-0005-0000-0000-000098740000}"/>
    <cellStyle name="Normal 14 3 5 3" xfId="29852" xr:uid="{00000000-0005-0000-0000-000099740000}"/>
    <cellStyle name="Normal 14 3 6" xfId="29853" xr:uid="{00000000-0005-0000-0000-00009A740000}"/>
    <cellStyle name="Normal 14 3 6 2" xfId="29854" xr:uid="{00000000-0005-0000-0000-00009B740000}"/>
    <cellStyle name="Normal 14 3 6 2 2" xfId="29855" xr:uid="{00000000-0005-0000-0000-00009C740000}"/>
    <cellStyle name="Normal 14 3 6 3" xfId="29856" xr:uid="{00000000-0005-0000-0000-00009D740000}"/>
    <cellStyle name="Normal 14 3 7" xfId="29857" xr:uid="{00000000-0005-0000-0000-00009E740000}"/>
    <cellStyle name="Normal 14 3 7 2" xfId="29858" xr:uid="{00000000-0005-0000-0000-00009F740000}"/>
    <cellStyle name="Normal 14 3 8" xfId="29859" xr:uid="{00000000-0005-0000-0000-0000A0740000}"/>
    <cellStyle name="Normal 14 3 8 2" xfId="29860" xr:uid="{00000000-0005-0000-0000-0000A1740000}"/>
    <cellStyle name="Normal 14 3 9" xfId="29861" xr:uid="{00000000-0005-0000-0000-0000A2740000}"/>
    <cellStyle name="Normal 14 4" xfId="29862" xr:uid="{00000000-0005-0000-0000-0000A3740000}"/>
    <cellStyle name="Normal 14 4 2" xfId="29863" xr:uid="{00000000-0005-0000-0000-0000A4740000}"/>
    <cellStyle name="Normal 14 4 2 2" xfId="29864" xr:uid="{00000000-0005-0000-0000-0000A5740000}"/>
    <cellStyle name="Normal 14 4 2 2 2" xfId="29865" xr:uid="{00000000-0005-0000-0000-0000A6740000}"/>
    <cellStyle name="Normal 14 4 2 2 2 2" xfId="29866" xr:uid="{00000000-0005-0000-0000-0000A7740000}"/>
    <cellStyle name="Normal 14 4 2 2 2 2 2" xfId="29867" xr:uid="{00000000-0005-0000-0000-0000A8740000}"/>
    <cellStyle name="Normal 14 4 2 2 2 3" xfId="29868" xr:uid="{00000000-0005-0000-0000-0000A9740000}"/>
    <cellStyle name="Normal 14 4 2 2 3" xfId="29869" xr:uid="{00000000-0005-0000-0000-0000AA740000}"/>
    <cellStyle name="Normal 14 4 2 2 3 2" xfId="29870" xr:uid="{00000000-0005-0000-0000-0000AB740000}"/>
    <cellStyle name="Normal 14 4 2 2 3 2 2" xfId="29871" xr:uid="{00000000-0005-0000-0000-0000AC740000}"/>
    <cellStyle name="Normal 14 4 2 2 3 3" xfId="29872" xr:uid="{00000000-0005-0000-0000-0000AD740000}"/>
    <cellStyle name="Normal 14 4 2 2 4" xfId="29873" xr:uid="{00000000-0005-0000-0000-0000AE740000}"/>
    <cellStyle name="Normal 14 4 2 2 4 2" xfId="29874" xr:uid="{00000000-0005-0000-0000-0000AF740000}"/>
    <cellStyle name="Normal 14 4 2 2 5" xfId="29875" xr:uid="{00000000-0005-0000-0000-0000B0740000}"/>
    <cellStyle name="Normal 14 4 2 3" xfId="29876" xr:uid="{00000000-0005-0000-0000-0000B1740000}"/>
    <cellStyle name="Normal 14 4 2 3 2" xfId="29877" xr:uid="{00000000-0005-0000-0000-0000B2740000}"/>
    <cellStyle name="Normal 14 4 2 3 2 2" xfId="29878" xr:uid="{00000000-0005-0000-0000-0000B3740000}"/>
    <cellStyle name="Normal 14 4 2 3 3" xfId="29879" xr:uid="{00000000-0005-0000-0000-0000B4740000}"/>
    <cellStyle name="Normal 14 4 2 4" xfId="29880" xr:uid="{00000000-0005-0000-0000-0000B5740000}"/>
    <cellStyle name="Normal 14 4 2 4 2" xfId="29881" xr:uid="{00000000-0005-0000-0000-0000B6740000}"/>
    <cellStyle name="Normal 14 4 2 4 2 2" xfId="29882" xr:uid="{00000000-0005-0000-0000-0000B7740000}"/>
    <cellStyle name="Normal 14 4 2 4 3" xfId="29883" xr:uid="{00000000-0005-0000-0000-0000B8740000}"/>
    <cellStyle name="Normal 14 4 2 5" xfId="29884" xr:uid="{00000000-0005-0000-0000-0000B9740000}"/>
    <cellStyle name="Normal 14 4 2 5 2" xfId="29885" xr:uid="{00000000-0005-0000-0000-0000BA740000}"/>
    <cellStyle name="Normal 14 4 2 6" xfId="29886" xr:uid="{00000000-0005-0000-0000-0000BB740000}"/>
    <cellStyle name="Normal 14 4 2 7" xfId="29887" xr:uid="{00000000-0005-0000-0000-0000BC740000}"/>
    <cellStyle name="Normal 14 4 2 8" xfId="29888" xr:uid="{00000000-0005-0000-0000-0000BD740000}"/>
    <cellStyle name="Normal 14 4 3" xfId="29889" xr:uid="{00000000-0005-0000-0000-0000BE740000}"/>
    <cellStyle name="Normal 14 4 3 2" xfId="29890" xr:uid="{00000000-0005-0000-0000-0000BF740000}"/>
    <cellStyle name="Normal 14 4 3 2 2" xfId="29891" xr:uid="{00000000-0005-0000-0000-0000C0740000}"/>
    <cellStyle name="Normal 14 4 3 2 2 2" xfId="29892" xr:uid="{00000000-0005-0000-0000-0000C1740000}"/>
    <cellStyle name="Normal 14 4 3 2 3" xfId="29893" xr:uid="{00000000-0005-0000-0000-0000C2740000}"/>
    <cellStyle name="Normal 14 4 3 3" xfId="29894" xr:uid="{00000000-0005-0000-0000-0000C3740000}"/>
    <cellStyle name="Normal 14 4 3 3 2" xfId="29895" xr:uid="{00000000-0005-0000-0000-0000C4740000}"/>
    <cellStyle name="Normal 14 4 3 3 2 2" xfId="29896" xr:uid="{00000000-0005-0000-0000-0000C5740000}"/>
    <cellStyle name="Normal 14 4 3 3 3" xfId="29897" xr:uid="{00000000-0005-0000-0000-0000C6740000}"/>
    <cellStyle name="Normal 14 4 3 4" xfId="29898" xr:uid="{00000000-0005-0000-0000-0000C7740000}"/>
    <cellStyle name="Normal 14 4 3 4 2" xfId="29899" xr:uid="{00000000-0005-0000-0000-0000C8740000}"/>
    <cellStyle name="Normal 14 4 3 5" xfId="29900" xr:uid="{00000000-0005-0000-0000-0000C9740000}"/>
    <cellStyle name="Normal 14 4 4" xfId="29901" xr:uid="{00000000-0005-0000-0000-0000CA740000}"/>
    <cellStyle name="Normal 14 4 4 2" xfId="29902" xr:uid="{00000000-0005-0000-0000-0000CB740000}"/>
    <cellStyle name="Normal 14 4 4 2 2" xfId="29903" xr:uid="{00000000-0005-0000-0000-0000CC740000}"/>
    <cellStyle name="Normal 14 4 4 3" xfId="29904" xr:uid="{00000000-0005-0000-0000-0000CD740000}"/>
    <cellStyle name="Normal 14 4 5" xfId="29905" xr:uid="{00000000-0005-0000-0000-0000CE740000}"/>
    <cellStyle name="Normal 14 4 5 2" xfId="29906" xr:uid="{00000000-0005-0000-0000-0000CF740000}"/>
    <cellStyle name="Normal 14 4 5 2 2" xfId="29907" xr:uid="{00000000-0005-0000-0000-0000D0740000}"/>
    <cellStyle name="Normal 14 4 5 3" xfId="29908" xr:uid="{00000000-0005-0000-0000-0000D1740000}"/>
    <cellStyle name="Normal 14 4 6" xfId="29909" xr:uid="{00000000-0005-0000-0000-0000D2740000}"/>
    <cellStyle name="Normal 14 4 6 2" xfId="29910" xr:uid="{00000000-0005-0000-0000-0000D3740000}"/>
    <cellStyle name="Normal 14 4 7" xfId="29911" xr:uid="{00000000-0005-0000-0000-0000D4740000}"/>
    <cellStyle name="Normal 14 4 8" xfId="29912" xr:uid="{00000000-0005-0000-0000-0000D5740000}"/>
    <cellStyle name="Normal 14 5" xfId="29913" xr:uid="{00000000-0005-0000-0000-0000D6740000}"/>
    <cellStyle name="Normal 14 5 2" xfId="29914" xr:uid="{00000000-0005-0000-0000-0000D7740000}"/>
    <cellStyle name="Normal 14 5 2 2" xfId="29915" xr:uid="{00000000-0005-0000-0000-0000D8740000}"/>
    <cellStyle name="Normal 14 5 2 2 2" xfId="29916" xr:uid="{00000000-0005-0000-0000-0000D9740000}"/>
    <cellStyle name="Normal 14 5 2 2 2 2" xfId="29917" xr:uid="{00000000-0005-0000-0000-0000DA740000}"/>
    <cellStyle name="Normal 14 5 2 2 3" xfId="29918" xr:uid="{00000000-0005-0000-0000-0000DB740000}"/>
    <cellStyle name="Normal 14 5 2 3" xfId="29919" xr:uid="{00000000-0005-0000-0000-0000DC740000}"/>
    <cellStyle name="Normal 14 5 2 3 2" xfId="29920" xr:uid="{00000000-0005-0000-0000-0000DD740000}"/>
    <cellStyle name="Normal 14 5 2 3 2 2" xfId="29921" xr:uid="{00000000-0005-0000-0000-0000DE740000}"/>
    <cellStyle name="Normal 14 5 2 3 3" xfId="29922" xr:uid="{00000000-0005-0000-0000-0000DF740000}"/>
    <cellStyle name="Normal 14 5 2 4" xfId="29923" xr:uid="{00000000-0005-0000-0000-0000E0740000}"/>
    <cellStyle name="Normal 14 5 2 4 2" xfId="29924" xr:uid="{00000000-0005-0000-0000-0000E1740000}"/>
    <cellStyle name="Normal 14 5 2 5" xfId="29925" xr:uid="{00000000-0005-0000-0000-0000E2740000}"/>
    <cellStyle name="Normal 14 5 2 6" xfId="29926" xr:uid="{00000000-0005-0000-0000-0000E3740000}"/>
    <cellStyle name="Normal 14 5 2 7" xfId="29927" xr:uid="{00000000-0005-0000-0000-0000E4740000}"/>
    <cellStyle name="Normal 14 5 3" xfId="29928" xr:uid="{00000000-0005-0000-0000-0000E5740000}"/>
    <cellStyle name="Normal 14 5 3 2" xfId="29929" xr:uid="{00000000-0005-0000-0000-0000E6740000}"/>
    <cellStyle name="Normal 14 5 3 2 2" xfId="29930" xr:uid="{00000000-0005-0000-0000-0000E7740000}"/>
    <cellStyle name="Normal 14 5 3 3" xfId="29931" xr:uid="{00000000-0005-0000-0000-0000E8740000}"/>
    <cellStyle name="Normal 14 5 4" xfId="29932" xr:uid="{00000000-0005-0000-0000-0000E9740000}"/>
    <cellStyle name="Normal 14 5 4 2" xfId="29933" xr:uid="{00000000-0005-0000-0000-0000EA740000}"/>
    <cellStyle name="Normal 14 5 4 2 2" xfId="29934" xr:uid="{00000000-0005-0000-0000-0000EB740000}"/>
    <cellStyle name="Normal 14 5 4 3" xfId="29935" xr:uid="{00000000-0005-0000-0000-0000EC740000}"/>
    <cellStyle name="Normal 14 5 5" xfId="29936" xr:uid="{00000000-0005-0000-0000-0000ED740000}"/>
    <cellStyle name="Normal 14 5 5 2" xfId="29937" xr:uid="{00000000-0005-0000-0000-0000EE740000}"/>
    <cellStyle name="Normal 14 5 6" xfId="29938" xr:uid="{00000000-0005-0000-0000-0000EF740000}"/>
    <cellStyle name="Normal 14 5 7" xfId="29939" xr:uid="{00000000-0005-0000-0000-0000F0740000}"/>
    <cellStyle name="Normal 14 6" xfId="29940" xr:uid="{00000000-0005-0000-0000-0000F1740000}"/>
    <cellStyle name="Normal 14 6 2" xfId="29941" xr:uid="{00000000-0005-0000-0000-0000F2740000}"/>
    <cellStyle name="Normal 14 6 2 2" xfId="29942" xr:uid="{00000000-0005-0000-0000-0000F3740000}"/>
    <cellStyle name="Normal 14 6 2 2 2" xfId="29943" xr:uid="{00000000-0005-0000-0000-0000F4740000}"/>
    <cellStyle name="Normal 14 6 2 3" xfId="29944" xr:uid="{00000000-0005-0000-0000-0000F5740000}"/>
    <cellStyle name="Normal 14 6 3" xfId="29945" xr:uid="{00000000-0005-0000-0000-0000F6740000}"/>
    <cellStyle name="Normal 14 6 3 2" xfId="29946" xr:uid="{00000000-0005-0000-0000-0000F7740000}"/>
    <cellStyle name="Normal 14 6 3 2 2" xfId="29947" xr:uid="{00000000-0005-0000-0000-0000F8740000}"/>
    <cellStyle name="Normal 14 6 3 3" xfId="29948" xr:uid="{00000000-0005-0000-0000-0000F9740000}"/>
    <cellStyle name="Normal 14 6 4" xfId="29949" xr:uid="{00000000-0005-0000-0000-0000FA740000}"/>
    <cellStyle name="Normal 14 6 4 2" xfId="29950" xr:uid="{00000000-0005-0000-0000-0000FB740000}"/>
    <cellStyle name="Normal 14 6 5" xfId="29951" xr:uid="{00000000-0005-0000-0000-0000FC740000}"/>
    <cellStyle name="Normal 14 7" xfId="29952" xr:uid="{00000000-0005-0000-0000-0000FD740000}"/>
    <cellStyle name="Normal 14 7 2" xfId="29953" xr:uid="{00000000-0005-0000-0000-0000FE740000}"/>
    <cellStyle name="Normal 14 7 2 2" xfId="29954" xr:uid="{00000000-0005-0000-0000-0000FF740000}"/>
    <cellStyle name="Normal 14 7 3" xfId="29955" xr:uid="{00000000-0005-0000-0000-000000750000}"/>
    <cellStyle name="Normal 14 7 4" xfId="29956" xr:uid="{00000000-0005-0000-0000-000001750000}"/>
    <cellStyle name="Normal 14 7 5" xfId="29957" xr:uid="{00000000-0005-0000-0000-000002750000}"/>
    <cellStyle name="Normal 14 8" xfId="29958" xr:uid="{00000000-0005-0000-0000-000003750000}"/>
    <cellStyle name="Normal 14 8 2" xfId="29959" xr:uid="{00000000-0005-0000-0000-000004750000}"/>
    <cellStyle name="Normal 14 8 2 2" xfId="29960" xr:uid="{00000000-0005-0000-0000-000005750000}"/>
    <cellStyle name="Normal 14 8 3" xfId="29961" xr:uid="{00000000-0005-0000-0000-000006750000}"/>
    <cellStyle name="Normal 14 9" xfId="29962" xr:uid="{00000000-0005-0000-0000-000007750000}"/>
    <cellStyle name="Normal 14 9 2" xfId="29963" xr:uid="{00000000-0005-0000-0000-000008750000}"/>
    <cellStyle name="Normal 14_2112 2148 Reg Labor" xfId="29964" xr:uid="{00000000-0005-0000-0000-000009750000}"/>
    <cellStyle name="Normal 140" xfId="29965" xr:uid="{00000000-0005-0000-0000-00000A750000}"/>
    <cellStyle name="Normal 141" xfId="29966" xr:uid="{00000000-0005-0000-0000-00000B750000}"/>
    <cellStyle name="Normal 142" xfId="29967" xr:uid="{00000000-0005-0000-0000-00000C750000}"/>
    <cellStyle name="Normal 143" xfId="29968" xr:uid="{00000000-0005-0000-0000-00000D750000}"/>
    <cellStyle name="Normal 144" xfId="29969" xr:uid="{00000000-0005-0000-0000-00000E750000}"/>
    <cellStyle name="Normal 145" xfId="29970" xr:uid="{00000000-0005-0000-0000-00000F750000}"/>
    <cellStyle name="Normal 146" xfId="29971" xr:uid="{00000000-0005-0000-0000-000010750000}"/>
    <cellStyle name="Normal 147" xfId="29972" xr:uid="{00000000-0005-0000-0000-000011750000}"/>
    <cellStyle name="Normal 148" xfId="29973" xr:uid="{00000000-0005-0000-0000-000012750000}"/>
    <cellStyle name="Normal 149" xfId="29974" xr:uid="{00000000-0005-0000-0000-000013750000}"/>
    <cellStyle name="Normal 15" xfId="29975" xr:uid="{00000000-0005-0000-0000-000014750000}"/>
    <cellStyle name="Normal 15 2" xfId="29976" xr:uid="{00000000-0005-0000-0000-000015750000}"/>
    <cellStyle name="Normal 15 2 2" xfId="29977" xr:uid="{00000000-0005-0000-0000-000016750000}"/>
    <cellStyle name="Normal 15 2 2 2" xfId="29978" xr:uid="{00000000-0005-0000-0000-000017750000}"/>
    <cellStyle name="Normal 15 2 2 2 2" xfId="29979" xr:uid="{00000000-0005-0000-0000-000018750000}"/>
    <cellStyle name="Normal 15 2 2 3" xfId="29980" xr:uid="{00000000-0005-0000-0000-000019750000}"/>
    <cellStyle name="Normal 15 2 2 4" xfId="29981" xr:uid="{00000000-0005-0000-0000-00001A750000}"/>
    <cellStyle name="Normal 15 2 3" xfId="29982" xr:uid="{00000000-0005-0000-0000-00001B750000}"/>
    <cellStyle name="Normal 15 2 3 2" xfId="29983" xr:uid="{00000000-0005-0000-0000-00001C750000}"/>
    <cellStyle name="Normal 15 2 4" xfId="29984" xr:uid="{00000000-0005-0000-0000-00001D750000}"/>
    <cellStyle name="Normal 15 3" xfId="29985" xr:uid="{00000000-0005-0000-0000-00001E750000}"/>
    <cellStyle name="Normal 15 3 2" xfId="29986" xr:uid="{00000000-0005-0000-0000-00001F750000}"/>
    <cellStyle name="Normal 15 3 2 2" xfId="29987" xr:uid="{00000000-0005-0000-0000-000020750000}"/>
    <cellStyle name="Normal 15 3 3" xfId="29988" xr:uid="{00000000-0005-0000-0000-000021750000}"/>
    <cellStyle name="Normal 15 3 3 2" xfId="29989" xr:uid="{00000000-0005-0000-0000-000022750000}"/>
    <cellStyle name="Normal 15 3 3 3" xfId="29990" xr:uid="{00000000-0005-0000-0000-000023750000}"/>
    <cellStyle name="Normal 15 3 4" xfId="29991" xr:uid="{00000000-0005-0000-0000-000024750000}"/>
    <cellStyle name="Normal 15 3 5" xfId="29992" xr:uid="{00000000-0005-0000-0000-000025750000}"/>
    <cellStyle name="Normal 15 4" xfId="29993" xr:uid="{00000000-0005-0000-0000-000026750000}"/>
    <cellStyle name="Normal 15 4 2" xfId="29994" xr:uid="{00000000-0005-0000-0000-000027750000}"/>
    <cellStyle name="Normal 15 4 2 2" xfId="29995" xr:uid="{00000000-0005-0000-0000-000028750000}"/>
    <cellStyle name="Normal 15 4 3" xfId="29996" xr:uid="{00000000-0005-0000-0000-000029750000}"/>
    <cellStyle name="Normal 15 4 4" xfId="29997" xr:uid="{00000000-0005-0000-0000-00002A750000}"/>
    <cellStyle name="Normal 15 4 5" xfId="29998" xr:uid="{00000000-0005-0000-0000-00002B750000}"/>
    <cellStyle name="Normal 15 5" xfId="29999" xr:uid="{00000000-0005-0000-0000-00002C750000}"/>
    <cellStyle name="Normal 15 5 2" xfId="30000" xr:uid="{00000000-0005-0000-0000-00002D750000}"/>
    <cellStyle name="Normal 15 5 3" xfId="30001" xr:uid="{00000000-0005-0000-0000-00002E750000}"/>
    <cellStyle name="Normal 15 6" xfId="30002" xr:uid="{00000000-0005-0000-0000-00002F750000}"/>
    <cellStyle name="Normal 15 6 2" xfId="30003" xr:uid="{00000000-0005-0000-0000-000030750000}"/>
    <cellStyle name="Normal 15 6 3" xfId="30004" xr:uid="{00000000-0005-0000-0000-000031750000}"/>
    <cellStyle name="Normal 15 6 4" xfId="30005" xr:uid="{00000000-0005-0000-0000-000032750000}"/>
    <cellStyle name="Normal 15 7" xfId="30006" xr:uid="{00000000-0005-0000-0000-000033750000}"/>
    <cellStyle name="Normal 15 8" xfId="30007" xr:uid="{00000000-0005-0000-0000-000034750000}"/>
    <cellStyle name="Normal 15 9" xfId="30008" xr:uid="{00000000-0005-0000-0000-000035750000}"/>
    <cellStyle name="Normal 15_2112 2148 Reg Labor" xfId="30009" xr:uid="{00000000-0005-0000-0000-000036750000}"/>
    <cellStyle name="Normal 150" xfId="30010" xr:uid="{00000000-0005-0000-0000-000037750000}"/>
    <cellStyle name="Normal 151" xfId="30011" xr:uid="{00000000-0005-0000-0000-000038750000}"/>
    <cellStyle name="Normal 152" xfId="30012" xr:uid="{00000000-0005-0000-0000-000039750000}"/>
    <cellStyle name="Normal 153" xfId="30013" xr:uid="{00000000-0005-0000-0000-00003A750000}"/>
    <cellStyle name="Normal 154" xfId="30014" xr:uid="{00000000-0005-0000-0000-00003B750000}"/>
    <cellStyle name="Normal 155" xfId="30015" xr:uid="{00000000-0005-0000-0000-00003C750000}"/>
    <cellStyle name="Normal 156" xfId="30016" xr:uid="{00000000-0005-0000-0000-00003D750000}"/>
    <cellStyle name="Normal 157" xfId="30017" xr:uid="{00000000-0005-0000-0000-00003E750000}"/>
    <cellStyle name="Normal 158" xfId="30018" xr:uid="{00000000-0005-0000-0000-00003F750000}"/>
    <cellStyle name="Normal 159" xfId="30019" xr:uid="{00000000-0005-0000-0000-000040750000}"/>
    <cellStyle name="Normal 16" xfId="30020" xr:uid="{00000000-0005-0000-0000-000041750000}"/>
    <cellStyle name="Normal 16 10" xfId="30021" xr:uid="{00000000-0005-0000-0000-000042750000}"/>
    <cellStyle name="Normal 16 11" xfId="30022" xr:uid="{00000000-0005-0000-0000-000043750000}"/>
    <cellStyle name="Normal 16 2" xfId="30023" xr:uid="{00000000-0005-0000-0000-000044750000}"/>
    <cellStyle name="Normal 16 2 2" xfId="30024" xr:uid="{00000000-0005-0000-0000-000045750000}"/>
    <cellStyle name="Normal 16 2 2 2" xfId="30025" xr:uid="{00000000-0005-0000-0000-000046750000}"/>
    <cellStyle name="Normal 16 2 2 2 2" xfId="30026" xr:uid="{00000000-0005-0000-0000-000047750000}"/>
    <cellStyle name="Normal 16 2 2 3" xfId="30027" xr:uid="{00000000-0005-0000-0000-000048750000}"/>
    <cellStyle name="Normal 16 2 3" xfId="30028" xr:uid="{00000000-0005-0000-0000-000049750000}"/>
    <cellStyle name="Normal 16 2 3 2" xfId="30029" xr:uid="{00000000-0005-0000-0000-00004A750000}"/>
    <cellStyle name="Normal 16 2 4" xfId="30030" xr:uid="{00000000-0005-0000-0000-00004B750000}"/>
    <cellStyle name="Normal 16 3" xfId="30031" xr:uid="{00000000-0005-0000-0000-00004C750000}"/>
    <cellStyle name="Normal 16 3 10" xfId="30032" xr:uid="{00000000-0005-0000-0000-00004D750000}"/>
    <cellStyle name="Normal 16 3 2" xfId="30033" xr:uid="{00000000-0005-0000-0000-00004E750000}"/>
    <cellStyle name="Normal 16 3 2 2" xfId="30034" xr:uid="{00000000-0005-0000-0000-00004F750000}"/>
    <cellStyle name="Normal 16 3 2 2 2" xfId="30035" xr:uid="{00000000-0005-0000-0000-000050750000}"/>
    <cellStyle name="Normal 16 3 2 2 2 2" xfId="30036" xr:uid="{00000000-0005-0000-0000-000051750000}"/>
    <cellStyle name="Normal 16 3 2 2 2 2 2" xfId="30037" xr:uid="{00000000-0005-0000-0000-000052750000}"/>
    <cellStyle name="Normal 16 3 2 2 2 2 2 2" xfId="30038" xr:uid="{00000000-0005-0000-0000-000053750000}"/>
    <cellStyle name="Normal 16 3 2 2 2 2 3" xfId="30039" xr:uid="{00000000-0005-0000-0000-000054750000}"/>
    <cellStyle name="Normal 16 3 2 2 2 3" xfId="30040" xr:uid="{00000000-0005-0000-0000-000055750000}"/>
    <cellStyle name="Normal 16 3 2 2 2 3 2" xfId="30041" xr:uid="{00000000-0005-0000-0000-000056750000}"/>
    <cellStyle name="Normal 16 3 2 2 2 3 2 2" xfId="30042" xr:uid="{00000000-0005-0000-0000-000057750000}"/>
    <cellStyle name="Normal 16 3 2 2 2 3 3" xfId="30043" xr:uid="{00000000-0005-0000-0000-000058750000}"/>
    <cellStyle name="Normal 16 3 2 2 2 4" xfId="30044" xr:uid="{00000000-0005-0000-0000-000059750000}"/>
    <cellStyle name="Normal 16 3 2 2 2 4 2" xfId="30045" xr:uid="{00000000-0005-0000-0000-00005A750000}"/>
    <cellStyle name="Normal 16 3 2 2 2 5" xfId="30046" xr:uid="{00000000-0005-0000-0000-00005B750000}"/>
    <cellStyle name="Normal 16 3 2 2 3" xfId="30047" xr:uid="{00000000-0005-0000-0000-00005C750000}"/>
    <cellStyle name="Normal 16 3 2 2 3 2" xfId="30048" xr:uid="{00000000-0005-0000-0000-00005D750000}"/>
    <cellStyle name="Normal 16 3 2 2 3 2 2" xfId="30049" xr:uid="{00000000-0005-0000-0000-00005E750000}"/>
    <cellStyle name="Normal 16 3 2 2 3 3" xfId="30050" xr:uid="{00000000-0005-0000-0000-00005F750000}"/>
    <cellStyle name="Normal 16 3 2 2 4" xfId="30051" xr:uid="{00000000-0005-0000-0000-000060750000}"/>
    <cellStyle name="Normal 16 3 2 2 4 2" xfId="30052" xr:uid="{00000000-0005-0000-0000-000061750000}"/>
    <cellStyle name="Normal 16 3 2 2 4 2 2" xfId="30053" xr:uid="{00000000-0005-0000-0000-000062750000}"/>
    <cellStyle name="Normal 16 3 2 2 4 3" xfId="30054" xr:uid="{00000000-0005-0000-0000-000063750000}"/>
    <cellStyle name="Normal 16 3 2 2 5" xfId="30055" xr:uid="{00000000-0005-0000-0000-000064750000}"/>
    <cellStyle name="Normal 16 3 2 2 5 2" xfId="30056" xr:uid="{00000000-0005-0000-0000-000065750000}"/>
    <cellStyle name="Normal 16 3 2 2 6" xfId="30057" xr:uid="{00000000-0005-0000-0000-000066750000}"/>
    <cellStyle name="Normal 16 3 2 2 7" xfId="30058" xr:uid="{00000000-0005-0000-0000-000067750000}"/>
    <cellStyle name="Normal 16 3 2 3" xfId="30059" xr:uid="{00000000-0005-0000-0000-000068750000}"/>
    <cellStyle name="Normal 16 3 2 3 2" xfId="30060" xr:uid="{00000000-0005-0000-0000-000069750000}"/>
    <cellStyle name="Normal 16 3 2 3 2 2" xfId="30061" xr:uid="{00000000-0005-0000-0000-00006A750000}"/>
    <cellStyle name="Normal 16 3 2 3 2 2 2" xfId="30062" xr:uid="{00000000-0005-0000-0000-00006B750000}"/>
    <cellStyle name="Normal 16 3 2 3 2 3" xfId="30063" xr:uid="{00000000-0005-0000-0000-00006C750000}"/>
    <cellStyle name="Normal 16 3 2 3 3" xfId="30064" xr:uid="{00000000-0005-0000-0000-00006D750000}"/>
    <cellStyle name="Normal 16 3 2 3 3 2" xfId="30065" xr:uid="{00000000-0005-0000-0000-00006E750000}"/>
    <cellStyle name="Normal 16 3 2 3 3 2 2" xfId="30066" xr:uid="{00000000-0005-0000-0000-00006F750000}"/>
    <cellStyle name="Normal 16 3 2 3 3 3" xfId="30067" xr:uid="{00000000-0005-0000-0000-000070750000}"/>
    <cellStyle name="Normal 16 3 2 3 4" xfId="30068" xr:uid="{00000000-0005-0000-0000-000071750000}"/>
    <cellStyle name="Normal 16 3 2 3 4 2" xfId="30069" xr:uid="{00000000-0005-0000-0000-000072750000}"/>
    <cellStyle name="Normal 16 3 2 3 5" xfId="30070" xr:uid="{00000000-0005-0000-0000-000073750000}"/>
    <cellStyle name="Normal 16 3 2 4" xfId="30071" xr:uid="{00000000-0005-0000-0000-000074750000}"/>
    <cellStyle name="Normal 16 3 2 4 2" xfId="30072" xr:uid="{00000000-0005-0000-0000-000075750000}"/>
    <cellStyle name="Normal 16 3 2 4 2 2" xfId="30073" xr:uid="{00000000-0005-0000-0000-000076750000}"/>
    <cellStyle name="Normal 16 3 2 4 3" xfId="30074" xr:uid="{00000000-0005-0000-0000-000077750000}"/>
    <cellStyle name="Normal 16 3 2 5" xfId="30075" xr:uid="{00000000-0005-0000-0000-000078750000}"/>
    <cellStyle name="Normal 16 3 2 5 2" xfId="30076" xr:uid="{00000000-0005-0000-0000-000079750000}"/>
    <cellStyle name="Normal 16 3 2 5 2 2" xfId="30077" xr:uid="{00000000-0005-0000-0000-00007A750000}"/>
    <cellStyle name="Normal 16 3 2 5 3" xfId="30078" xr:uid="{00000000-0005-0000-0000-00007B750000}"/>
    <cellStyle name="Normal 16 3 2 6" xfId="30079" xr:uid="{00000000-0005-0000-0000-00007C750000}"/>
    <cellStyle name="Normal 16 3 2 6 2" xfId="30080" xr:uid="{00000000-0005-0000-0000-00007D750000}"/>
    <cellStyle name="Normal 16 3 2 7" xfId="30081" xr:uid="{00000000-0005-0000-0000-00007E750000}"/>
    <cellStyle name="Normal 16 3 2 8" xfId="30082" xr:uid="{00000000-0005-0000-0000-00007F750000}"/>
    <cellStyle name="Normal 16 3 3" xfId="30083" xr:uid="{00000000-0005-0000-0000-000080750000}"/>
    <cellStyle name="Normal 16 3 3 2" xfId="30084" xr:uid="{00000000-0005-0000-0000-000081750000}"/>
    <cellStyle name="Normal 16 3 3 2 2" xfId="30085" xr:uid="{00000000-0005-0000-0000-000082750000}"/>
    <cellStyle name="Normal 16 3 3 2 2 2" xfId="30086" xr:uid="{00000000-0005-0000-0000-000083750000}"/>
    <cellStyle name="Normal 16 3 3 2 2 2 2" xfId="30087" xr:uid="{00000000-0005-0000-0000-000084750000}"/>
    <cellStyle name="Normal 16 3 3 2 2 3" xfId="30088" xr:uid="{00000000-0005-0000-0000-000085750000}"/>
    <cellStyle name="Normal 16 3 3 2 3" xfId="30089" xr:uid="{00000000-0005-0000-0000-000086750000}"/>
    <cellStyle name="Normal 16 3 3 2 3 2" xfId="30090" xr:uid="{00000000-0005-0000-0000-000087750000}"/>
    <cellStyle name="Normal 16 3 3 2 3 2 2" xfId="30091" xr:uid="{00000000-0005-0000-0000-000088750000}"/>
    <cellStyle name="Normal 16 3 3 2 3 3" xfId="30092" xr:uid="{00000000-0005-0000-0000-000089750000}"/>
    <cellStyle name="Normal 16 3 3 2 4" xfId="30093" xr:uid="{00000000-0005-0000-0000-00008A750000}"/>
    <cellStyle name="Normal 16 3 3 2 4 2" xfId="30094" xr:uid="{00000000-0005-0000-0000-00008B750000}"/>
    <cellStyle name="Normal 16 3 3 2 5" xfId="30095" xr:uid="{00000000-0005-0000-0000-00008C750000}"/>
    <cellStyle name="Normal 16 3 3 3" xfId="30096" xr:uid="{00000000-0005-0000-0000-00008D750000}"/>
    <cellStyle name="Normal 16 3 3 3 2" xfId="30097" xr:uid="{00000000-0005-0000-0000-00008E750000}"/>
    <cellStyle name="Normal 16 3 3 3 2 2" xfId="30098" xr:uid="{00000000-0005-0000-0000-00008F750000}"/>
    <cellStyle name="Normal 16 3 3 3 3" xfId="30099" xr:uid="{00000000-0005-0000-0000-000090750000}"/>
    <cellStyle name="Normal 16 3 3 4" xfId="30100" xr:uid="{00000000-0005-0000-0000-000091750000}"/>
    <cellStyle name="Normal 16 3 3 4 2" xfId="30101" xr:uid="{00000000-0005-0000-0000-000092750000}"/>
    <cellStyle name="Normal 16 3 3 4 2 2" xfId="30102" xr:uid="{00000000-0005-0000-0000-000093750000}"/>
    <cellStyle name="Normal 16 3 3 4 3" xfId="30103" xr:uid="{00000000-0005-0000-0000-000094750000}"/>
    <cellStyle name="Normal 16 3 3 5" xfId="30104" xr:uid="{00000000-0005-0000-0000-000095750000}"/>
    <cellStyle name="Normal 16 3 3 5 2" xfId="30105" xr:uid="{00000000-0005-0000-0000-000096750000}"/>
    <cellStyle name="Normal 16 3 3 6" xfId="30106" xr:uid="{00000000-0005-0000-0000-000097750000}"/>
    <cellStyle name="Normal 16 3 3 7" xfId="30107" xr:uid="{00000000-0005-0000-0000-000098750000}"/>
    <cellStyle name="Normal 16 3 4" xfId="30108" xr:uid="{00000000-0005-0000-0000-000099750000}"/>
    <cellStyle name="Normal 16 3 4 2" xfId="30109" xr:uid="{00000000-0005-0000-0000-00009A750000}"/>
    <cellStyle name="Normal 16 3 4 2 2" xfId="30110" xr:uid="{00000000-0005-0000-0000-00009B750000}"/>
    <cellStyle name="Normal 16 3 4 2 2 2" xfId="30111" xr:uid="{00000000-0005-0000-0000-00009C750000}"/>
    <cellStyle name="Normal 16 3 4 2 3" xfId="30112" xr:uid="{00000000-0005-0000-0000-00009D750000}"/>
    <cellStyle name="Normal 16 3 4 3" xfId="30113" xr:uid="{00000000-0005-0000-0000-00009E750000}"/>
    <cellStyle name="Normal 16 3 4 3 2" xfId="30114" xr:uid="{00000000-0005-0000-0000-00009F750000}"/>
    <cellStyle name="Normal 16 3 4 3 2 2" xfId="30115" xr:uid="{00000000-0005-0000-0000-0000A0750000}"/>
    <cellStyle name="Normal 16 3 4 3 3" xfId="30116" xr:uid="{00000000-0005-0000-0000-0000A1750000}"/>
    <cellStyle name="Normal 16 3 4 4" xfId="30117" xr:uid="{00000000-0005-0000-0000-0000A2750000}"/>
    <cellStyle name="Normal 16 3 4 4 2" xfId="30118" xr:uid="{00000000-0005-0000-0000-0000A3750000}"/>
    <cellStyle name="Normal 16 3 4 5" xfId="30119" xr:uid="{00000000-0005-0000-0000-0000A4750000}"/>
    <cellStyle name="Normal 16 3 4 6" xfId="30120" xr:uid="{00000000-0005-0000-0000-0000A5750000}"/>
    <cellStyle name="Normal 16 3 4 7" xfId="30121" xr:uid="{00000000-0005-0000-0000-0000A6750000}"/>
    <cellStyle name="Normal 16 3 5" xfId="30122" xr:uid="{00000000-0005-0000-0000-0000A7750000}"/>
    <cellStyle name="Normal 16 3 5 2" xfId="30123" xr:uid="{00000000-0005-0000-0000-0000A8750000}"/>
    <cellStyle name="Normal 16 3 5 2 2" xfId="30124" xr:uid="{00000000-0005-0000-0000-0000A9750000}"/>
    <cellStyle name="Normal 16 3 5 3" xfId="30125" xr:uid="{00000000-0005-0000-0000-0000AA750000}"/>
    <cellStyle name="Normal 16 3 6" xfId="30126" xr:uid="{00000000-0005-0000-0000-0000AB750000}"/>
    <cellStyle name="Normal 16 3 6 2" xfId="30127" xr:uid="{00000000-0005-0000-0000-0000AC750000}"/>
    <cellStyle name="Normal 16 3 6 2 2" xfId="30128" xr:uid="{00000000-0005-0000-0000-0000AD750000}"/>
    <cellStyle name="Normal 16 3 6 3" xfId="30129" xr:uid="{00000000-0005-0000-0000-0000AE750000}"/>
    <cellStyle name="Normal 16 3 7" xfId="30130" xr:uid="{00000000-0005-0000-0000-0000AF750000}"/>
    <cellStyle name="Normal 16 3 7 2" xfId="30131" xr:uid="{00000000-0005-0000-0000-0000B0750000}"/>
    <cellStyle name="Normal 16 3 8" xfId="30132" xr:uid="{00000000-0005-0000-0000-0000B1750000}"/>
    <cellStyle name="Normal 16 3 8 2" xfId="30133" xr:uid="{00000000-0005-0000-0000-0000B2750000}"/>
    <cellStyle name="Normal 16 3 9" xfId="30134" xr:uid="{00000000-0005-0000-0000-0000B3750000}"/>
    <cellStyle name="Normal 16 4" xfId="30135" xr:uid="{00000000-0005-0000-0000-0000B4750000}"/>
    <cellStyle name="Normal 16 4 2" xfId="30136" xr:uid="{00000000-0005-0000-0000-0000B5750000}"/>
    <cellStyle name="Normal 16 4 2 2" xfId="30137" xr:uid="{00000000-0005-0000-0000-0000B6750000}"/>
    <cellStyle name="Normal 16 4 2 2 2" xfId="30138" xr:uid="{00000000-0005-0000-0000-0000B7750000}"/>
    <cellStyle name="Normal 16 4 2 2 2 2" xfId="30139" xr:uid="{00000000-0005-0000-0000-0000B8750000}"/>
    <cellStyle name="Normal 16 4 2 2 2 2 2" xfId="30140" xr:uid="{00000000-0005-0000-0000-0000B9750000}"/>
    <cellStyle name="Normal 16 4 2 2 2 3" xfId="30141" xr:uid="{00000000-0005-0000-0000-0000BA750000}"/>
    <cellStyle name="Normal 16 4 2 2 3" xfId="30142" xr:uid="{00000000-0005-0000-0000-0000BB750000}"/>
    <cellStyle name="Normal 16 4 2 2 3 2" xfId="30143" xr:uid="{00000000-0005-0000-0000-0000BC750000}"/>
    <cellStyle name="Normal 16 4 2 2 3 2 2" xfId="30144" xr:uid="{00000000-0005-0000-0000-0000BD750000}"/>
    <cellStyle name="Normal 16 4 2 2 3 3" xfId="30145" xr:uid="{00000000-0005-0000-0000-0000BE750000}"/>
    <cellStyle name="Normal 16 4 2 2 4" xfId="30146" xr:uid="{00000000-0005-0000-0000-0000BF750000}"/>
    <cellStyle name="Normal 16 4 2 2 4 2" xfId="30147" xr:uid="{00000000-0005-0000-0000-0000C0750000}"/>
    <cellStyle name="Normal 16 4 2 2 5" xfId="30148" xr:uid="{00000000-0005-0000-0000-0000C1750000}"/>
    <cellStyle name="Normal 16 4 2 3" xfId="30149" xr:uid="{00000000-0005-0000-0000-0000C2750000}"/>
    <cellStyle name="Normal 16 4 2 3 2" xfId="30150" xr:uid="{00000000-0005-0000-0000-0000C3750000}"/>
    <cellStyle name="Normal 16 4 2 3 2 2" xfId="30151" xr:uid="{00000000-0005-0000-0000-0000C4750000}"/>
    <cellStyle name="Normal 16 4 2 3 3" xfId="30152" xr:uid="{00000000-0005-0000-0000-0000C5750000}"/>
    <cellStyle name="Normal 16 4 2 4" xfId="30153" xr:uid="{00000000-0005-0000-0000-0000C6750000}"/>
    <cellStyle name="Normal 16 4 2 4 2" xfId="30154" xr:uid="{00000000-0005-0000-0000-0000C7750000}"/>
    <cellStyle name="Normal 16 4 2 4 2 2" xfId="30155" xr:uid="{00000000-0005-0000-0000-0000C8750000}"/>
    <cellStyle name="Normal 16 4 2 4 3" xfId="30156" xr:uid="{00000000-0005-0000-0000-0000C9750000}"/>
    <cellStyle name="Normal 16 4 2 5" xfId="30157" xr:uid="{00000000-0005-0000-0000-0000CA750000}"/>
    <cellStyle name="Normal 16 4 2 5 2" xfId="30158" xr:uid="{00000000-0005-0000-0000-0000CB750000}"/>
    <cellStyle name="Normal 16 4 2 6" xfId="30159" xr:uid="{00000000-0005-0000-0000-0000CC750000}"/>
    <cellStyle name="Normal 16 4 3" xfId="30160" xr:uid="{00000000-0005-0000-0000-0000CD750000}"/>
    <cellStyle name="Normal 16 4 3 2" xfId="30161" xr:uid="{00000000-0005-0000-0000-0000CE750000}"/>
    <cellStyle name="Normal 16 4 3 2 2" xfId="30162" xr:uid="{00000000-0005-0000-0000-0000CF750000}"/>
    <cellStyle name="Normal 16 4 3 2 2 2" xfId="30163" xr:uid="{00000000-0005-0000-0000-0000D0750000}"/>
    <cellStyle name="Normal 16 4 3 2 3" xfId="30164" xr:uid="{00000000-0005-0000-0000-0000D1750000}"/>
    <cellStyle name="Normal 16 4 3 3" xfId="30165" xr:uid="{00000000-0005-0000-0000-0000D2750000}"/>
    <cellStyle name="Normal 16 4 3 3 2" xfId="30166" xr:uid="{00000000-0005-0000-0000-0000D3750000}"/>
    <cellStyle name="Normal 16 4 3 3 2 2" xfId="30167" xr:uid="{00000000-0005-0000-0000-0000D4750000}"/>
    <cellStyle name="Normal 16 4 3 3 3" xfId="30168" xr:uid="{00000000-0005-0000-0000-0000D5750000}"/>
    <cellStyle name="Normal 16 4 3 4" xfId="30169" xr:uid="{00000000-0005-0000-0000-0000D6750000}"/>
    <cellStyle name="Normal 16 4 3 4 2" xfId="30170" xr:uid="{00000000-0005-0000-0000-0000D7750000}"/>
    <cellStyle name="Normal 16 4 3 5" xfId="30171" xr:uid="{00000000-0005-0000-0000-0000D8750000}"/>
    <cellStyle name="Normal 16 4 3 6" xfId="30172" xr:uid="{00000000-0005-0000-0000-0000D9750000}"/>
    <cellStyle name="Normal 16 4 3 7" xfId="30173" xr:uid="{00000000-0005-0000-0000-0000DA750000}"/>
    <cellStyle name="Normal 16 4 3 8" xfId="30174" xr:uid="{00000000-0005-0000-0000-0000DB750000}"/>
    <cellStyle name="Normal 16 4 4" xfId="30175" xr:uid="{00000000-0005-0000-0000-0000DC750000}"/>
    <cellStyle name="Normal 16 4 4 2" xfId="30176" xr:uid="{00000000-0005-0000-0000-0000DD750000}"/>
    <cellStyle name="Normal 16 4 4 2 2" xfId="30177" xr:uid="{00000000-0005-0000-0000-0000DE750000}"/>
    <cellStyle name="Normal 16 4 4 3" xfId="30178" xr:uid="{00000000-0005-0000-0000-0000DF750000}"/>
    <cellStyle name="Normal 16 4 5" xfId="30179" xr:uid="{00000000-0005-0000-0000-0000E0750000}"/>
    <cellStyle name="Normal 16 4 5 2" xfId="30180" xr:uid="{00000000-0005-0000-0000-0000E1750000}"/>
    <cellStyle name="Normal 16 4 5 2 2" xfId="30181" xr:uid="{00000000-0005-0000-0000-0000E2750000}"/>
    <cellStyle name="Normal 16 4 5 3" xfId="30182" xr:uid="{00000000-0005-0000-0000-0000E3750000}"/>
    <cellStyle name="Normal 16 4 6" xfId="30183" xr:uid="{00000000-0005-0000-0000-0000E4750000}"/>
    <cellStyle name="Normal 16 4 6 2" xfId="30184" xr:uid="{00000000-0005-0000-0000-0000E5750000}"/>
    <cellStyle name="Normal 16 4 7" xfId="30185" xr:uid="{00000000-0005-0000-0000-0000E6750000}"/>
    <cellStyle name="Normal 16 4 8" xfId="30186" xr:uid="{00000000-0005-0000-0000-0000E7750000}"/>
    <cellStyle name="Normal 16 5" xfId="30187" xr:uid="{00000000-0005-0000-0000-0000E8750000}"/>
    <cellStyle name="Normal 16 5 2" xfId="30188" xr:uid="{00000000-0005-0000-0000-0000E9750000}"/>
    <cellStyle name="Normal 16 5 2 2" xfId="30189" xr:uid="{00000000-0005-0000-0000-0000EA750000}"/>
    <cellStyle name="Normal 16 5 2 2 2" xfId="30190" xr:uid="{00000000-0005-0000-0000-0000EB750000}"/>
    <cellStyle name="Normal 16 5 2 2 2 2" xfId="30191" xr:uid="{00000000-0005-0000-0000-0000EC750000}"/>
    <cellStyle name="Normal 16 5 2 2 3" xfId="30192" xr:uid="{00000000-0005-0000-0000-0000ED750000}"/>
    <cellStyle name="Normal 16 5 2 3" xfId="30193" xr:uid="{00000000-0005-0000-0000-0000EE750000}"/>
    <cellStyle name="Normal 16 5 2 3 2" xfId="30194" xr:uid="{00000000-0005-0000-0000-0000EF750000}"/>
    <cellStyle name="Normal 16 5 2 3 2 2" xfId="30195" xr:uid="{00000000-0005-0000-0000-0000F0750000}"/>
    <cellStyle name="Normal 16 5 2 3 3" xfId="30196" xr:uid="{00000000-0005-0000-0000-0000F1750000}"/>
    <cellStyle name="Normal 16 5 2 4" xfId="30197" xr:uid="{00000000-0005-0000-0000-0000F2750000}"/>
    <cellStyle name="Normal 16 5 2 4 2" xfId="30198" xr:uid="{00000000-0005-0000-0000-0000F3750000}"/>
    <cellStyle name="Normal 16 5 2 5" xfId="30199" xr:uid="{00000000-0005-0000-0000-0000F4750000}"/>
    <cellStyle name="Normal 16 5 3" xfId="30200" xr:uid="{00000000-0005-0000-0000-0000F5750000}"/>
    <cellStyle name="Normal 16 5 3 2" xfId="30201" xr:uid="{00000000-0005-0000-0000-0000F6750000}"/>
    <cellStyle name="Normal 16 5 3 2 2" xfId="30202" xr:uid="{00000000-0005-0000-0000-0000F7750000}"/>
    <cellStyle name="Normal 16 5 3 3" xfId="30203" xr:uid="{00000000-0005-0000-0000-0000F8750000}"/>
    <cellStyle name="Normal 16 5 4" xfId="30204" xr:uid="{00000000-0005-0000-0000-0000F9750000}"/>
    <cellStyle name="Normal 16 5 4 2" xfId="30205" xr:uid="{00000000-0005-0000-0000-0000FA750000}"/>
    <cellStyle name="Normal 16 5 4 2 2" xfId="30206" xr:uid="{00000000-0005-0000-0000-0000FB750000}"/>
    <cellStyle name="Normal 16 5 4 3" xfId="30207" xr:uid="{00000000-0005-0000-0000-0000FC750000}"/>
    <cellStyle name="Normal 16 5 5" xfId="30208" xr:uid="{00000000-0005-0000-0000-0000FD750000}"/>
    <cellStyle name="Normal 16 5 5 2" xfId="30209" xr:uid="{00000000-0005-0000-0000-0000FE750000}"/>
    <cellStyle name="Normal 16 5 6" xfId="30210" xr:uid="{00000000-0005-0000-0000-0000FF750000}"/>
    <cellStyle name="Normal 16 5 7" xfId="30211" xr:uid="{00000000-0005-0000-0000-000000760000}"/>
    <cellStyle name="Normal 16 6" xfId="30212" xr:uid="{00000000-0005-0000-0000-000001760000}"/>
    <cellStyle name="Normal 16 6 2" xfId="30213" xr:uid="{00000000-0005-0000-0000-000002760000}"/>
    <cellStyle name="Normal 16 6 2 2" xfId="30214" xr:uid="{00000000-0005-0000-0000-000003760000}"/>
    <cellStyle name="Normal 16 6 2 2 2" xfId="30215" xr:uid="{00000000-0005-0000-0000-000004760000}"/>
    <cellStyle name="Normal 16 6 2 3" xfId="30216" xr:uid="{00000000-0005-0000-0000-000005760000}"/>
    <cellStyle name="Normal 16 6 3" xfId="30217" xr:uid="{00000000-0005-0000-0000-000006760000}"/>
    <cellStyle name="Normal 16 6 3 2" xfId="30218" xr:uid="{00000000-0005-0000-0000-000007760000}"/>
    <cellStyle name="Normal 16 6 3 2 2" xfId="30219" xr:uid="{00000000-0005-0000-0000-000008760000}"/>
    <cellStyle name="Normal 16 6 3 3" xfId="30220" xr:uid="{00000000-0005-0000-0000-000009760000}"/>
    <cellStyle name="Normal 16 6 4" xfId="30221" xr:uid="{00000000-0005-0000-0000-00000A760000}"/>
    <cellStyle name="Normal 16 6 4 2" xfId="30222" xr:uid="{00000000-0005-0000-0000-00000B760000}"/>
    <cellStyle name="Normal 16 6 5" xfId="30223" xr:uid="{00000000-0005-0000-0000-00000C760000}"/>
    <cellStyle name="Normal 16 6 6" xfId="30224" xr:uid="{00000000-0005-0000-0000-00000D760000}"/>
    <cellStyle name="Normal 16 7" xfId="30225" xr:uid="{00000000-0005-0000-0000-00000E760000}"/>
    <cellStyle name="Normal 16 7 2" xfId="30226" xr:uid="{00000000-0005-0000-0000-00000F760000}"/>
    <cellStyle name="Normal 16 7 2 2" xfId="30227" xr:uid="{00000000-0005-0000-0000-000010760000}"/>
    <cellStyle name="Normal 16 7 3" xfId="30228" xr:uid="{00000000-0005-0000-0000-000011760000}"/>
    <cellStyle name="Normal 16 8" xfId="30229" xr:uid="{00000000-0005-0000-0000-000012760000}"/>
    <cellStyle name="Normal 16 8 2" xfId="30230" xr:uid="{00000000-0005-0000-0000-000013760000}"/>
    <cellStyle name="Normal 16 8 2 2" xfId="30231" xr:uid="{00000000-0005-0000-0000-000014760000}"/>
    <cellStyle name="Normal 16 8 3" xfId="30232" xr:uid="{00000000-0005-0000-0000-000015760000}"/>
    <cellStyle name="Normal 16 9" xfId="30233" xr:uid="{00000000-0005-0000-0000-000016760000}"/>
    <cellStyle name="Normal 16 9 2" xfId="30234" xr:uid="{00000000-0005-0000-0000-000017760000}"/>
    <cellStyle name="Normal 16_2112 2148 Reg Labor" xfId="30235" xr:uid="{00000000-0005-0000-0000-000018760000}"/>
    <cellStyle name="Normal 17" xfId="30236" xr:uid="{00000000-0005-0000-0000-000019760000}"/>
    <cellStyle name="Normal 17 2" xfId="30237" xr:uid="{00000000-0005-0000-0000-00001A760000}"/>
    <cellStyle name="Normal 17 2 2" xfId="30238" xr:uid="{00000000-0005-0000-0000-00001B760000}"/>
    <cellStyle name="Normal 17 2 2 2" xfId="30239" xr:uid="{00000000-0005-0000-0000-00001C760000}"/>
    <cellStyle name="Normal 17 2 2 2 2" xfId="30240" xr:uid="{00000000-0005-0000-0000-00001D760000}"/>
    <cellStyle name="Normal 17 2 2 3" xfId="30241" xr:uid="{00000000-0005-0000-0000-00001E760000}"/>
    <cellStyle name="Normal 17 2 3" xfId="30242" xr:uid="{00000000-0005-0000-0000-00001F760000}"/>
    <cellStyle name="Normal 17 2 3 2" xfId="30243" xr:uid="{00000000-0005-0000-0000-000020760000}"/>
    <cellStyle name="Normal 17 2 4" xfId="30244" xr:uid="{00000000-0005-0000-0000-000021760000}"/>
    <cellStyle name="Normal 17 3" xfId="30245" xr:uid="{00000000-0005-0000-0000-000022760000}"/>
    <cellStyle name="Normal 17 3 2" xfId="30246" xr:uid="{00000000-0005-0000-0000-000023760000}"/>
    <cellStyle name="Normal 17 3 2 2" xfId="30247" xr:uid="{00000000-0005-0000-0000-000024760000}"/>
    <cellStyle name="Normal 17 3 2 3" xfId="30248" xr:uid="{00000000-0005-0000-0000-000025760000}"/>
    <cellStyle name="Normal 17 3 3" xfId="30249" xr:uid="{00000000-0005-0000-0000-000026760000}"/>
    <cellStyle name="Normal 17 3 3 2" xfId="30250" xr:uid="{00000000-0005-0000-0000-000027760000}"/>
    <cellStyle name="Normal 17 3 3 3" xfId="30251" xr:uid="{00000000-0005-0000-0000-000028760000}"/>
    <cellStyle name="Normal 17 3 4" xfId="30252" xr:uid="{00000000-0005-0000-0000-000029760000}"/>
    <cellStyle name="Normal 17 3 5" xfId="30253" xr:uid="{00000000-0005-0000-0000-00002A760000}"/>
    <cellStyle name="Normal 17 4" xfId="30254" xr:uid="{00000000-0005-0000-0000-00002B760000}"/>
    <cellStyle name="Normal 17 4 2" xfId="30255" xr:uid="{00000000-0005-0000-0000-00002C760000}"/>
    <cellStyle name="Normal 17 4 3" xfId="30256" xr:uid="{00000000-0005-0000-0000-00002D760000}"/>
    <cellStyle name="Normal 17 5" xfId="30257" xr:uid="{00000000-0005-0000-0000-00002E760000}"/>
    <cellStyle name="Normal 17 5 2" xfId="30258" xr:uid="{00000000-0005-0000-0000-00002F760000}"/>
    <cellStyle name="Normal 17 5 3" xfId="30259" xr:uid="{00000000-0005-0000-0000-000030760000}"/>
    <cellStyle name="Normal 17 5 4" xfId="30260" xr:uid="{00000000-0005-0000-0000-000031760000}"/>
    <cellStyle name="Normal 17 6" xfId="30261" xr:uid="{00000000-0005-0000-0000-000032760000}"/>
    <cellStyle name="Normal 17 6 2" xfId="30262" xr:uid="{00000000-0005-0000-0000-000033760000}"/>
    <cellStyle name="Normal 17 6 3" xfId="30263" xr:uid="{00000000-0005-0000-0000-000034760000}"/>
    <cellStyle name="Normal 17_2112 2148 Reg Labor" xfId="30264" xr:uid="{00000000-0005-0000-0000-000035760000}"/>
    <cellStyle name="Normal 18" xfId="30265" xr:uid="{00000000-0005-0000-0000-000036760000}"/>
    <cellStyle name="Normal 18 10" xfId="30266" xr:uid="{00000000-0005-0000-0000-000037760000}"/>
    <cellStyle name="Normal 18 10 2" xfId="30267" xr:uid="{00000000-0005-0000-0000-000038760000}"/>
    <cellStyle name="Normal 18 11" xfId="30268" xr:uid="{00000000-0005-0000-0000-000039760000}"/>
    <cellStyle name="Normal 18 12" xfId="30269" xr:uid="{00000000-0005-0000-0000-00003A760000}"/>
    <cellStyle name="Normal 18 2" xfId="30270" xr:uid="{00000000-0005-0000-0000-00003B760000}"/>
    <cellStyle name="Normal 18 2 2" xfId="30271" xr:uid="{00000000-0005-0000-0000-00003C760000}"/>
    <cellStyle name="Normal 18 2 2 2" xfId="30272" xr:uid="{00000000-0005-0000-0000-00003D760000}"/>
    <cellStyle name="Normal 18 2 2 2 2" xfId="30273" xr:uid="{00000000-0005-0000-0000-00003E760000}"/>
    <cellStyle name="Normal 18 2 2 2 2 2" xfId="30274" xr:uid="{00000000-0005-0000-0000-00003F760000}"/>
    <cellStyle name="Normal 18 2 2 2 2 2 2" xfId="30275" xr:uid="{00000000-0005-0000-0000-000040760000}"/>
    <cellStyle name="Normal 18 2 2 2 2 2 2 2" xfId="30276" xr:uid="{00000000-0005-0000-0000-000041760000}"/>
    <cellStyle name="Normal 18 2 2 2 2 2 3" xfId="30277" xr:uid="{00000000-0005-0000-0000-000042760000}"/>
    <cellStyle name="Normal 18 2 2 2 2 3" xfId="30278" xr:uid="{00000000-0005-0000-0000-000043760000}"/>
    <cellStyle name="Normal 18 2 2 2 2 3 2" xfId="30279" xr:uid="{00000000-0005-0000-0000-000044760000}"/>
    <cellStyle name="Normal 18 2 2 2 2 3 2 2" xfId="30280" xr:uid="{00000000-0005-0000-0000-000045760000}"/>
    <cellStyle name="Normal 18 2 2 2 2 3 3" xfId="30281" xr:uid="{00000000-0005-0000-0000-000046760000}"/>
    <cellStyle name="Normal 18 2 2 2 2 4" xfId="30282" xr:uid="{00000000-0005-0000-0000-000047760000}"/>
    <cellStyle name="Normal 18 2 2 2 2 4 2" xfId="30283" xr:uid="{00000000-0005-0000-0000-000048760000}"/>
    <cellStyle name="Normal 18 2 2 2 2 5" xfId="30284" xr:uid="{00000000-0005-0000-0000-000049760000}"/>
    <cellStyle name="Normal 18 2 2 2 3" xfId="30285" xr:uid="{00000000-0005-0000-0000-00004A760000}"/>
    <cellStyle name="Normal 18 2 2 2 3 2" xfId="30286" xr:uid="{00000000-0005-0000-0000-00004B760000}"/>
    <cellStyle name="Normal 18 2 2 2 3 2 2" xfId="30287" xr:uid="{00000000-0005-0000-0000-00004C760000}"/>
    <cellStyle name="Normal 18 2 2 2 3 3" xfId="30288" xr:uid="{00000000-0005-0000-0000-00004D760000}"/>
    <cellStyle name="Normal 18 2 2 2 4" xfId="30289" xr:uid="{00000000-0005-0000-0000-00004E760000}"/>
    <cellStyle name="Normal 18 2 2 2 4 2" xfId="30290" xr:uid="{00000000-0005-0000-0000-00004F760000}"/>
    <cellStyle name="Normal 18 2 2 2 4 2 2" xfId="30291" xr:uid="{00000000-0005-0000-0000-000050760000}"/>
    <cellStyle name="Normal 18 2 2 2 4 3" xfId="30292" xr:uid="{00000000-0005-0000-0000-000051760000}"/>
    <cellStyle name="Normal 18 2 2 2 5" xfId="30293" xr:uid="{00000000-0005-0000-0000-000052760000}"/>
    <cellStyle name="Normal 18 2 2 2 5 2" xfId="30294" xr:uid="{00000000-0005-0000-0000-000053760000}"/>
    <cellStyle name="Normal 18 2 2 2 6" xfId="30295" xr:uid="{00000000-0005-0000-0000-000054760000}"/>
    <cellStyle name="Normal 18 2 2 3" xfId="30296" xr:uid="{00000000-0005-0000-0000-000055760000}"/>
    <cellStyle name="Normal 18 2 2 3 2" xfId="30297" xr:uid="{00000000-0005-0000-0000-000056760000}"/>
    <cellStyle name="Normal 18 2 2 3 2 2" xfId="30298" xr:uid="{00000000-0005-0000-0000-000057760000}"/>
    <cellStyle name="Normal 18 2 2 3 2 2 2" xfId="30299" xr:uid="{00000000-0005-0000-0000-000058760000}"/>
    <cellStyle name="Normal 18 2 2 3 2 3" xfId="30300" xr:uid="{00000000-0005-0000-0000-000059760000}"/>
    <cellStyle name="Normal 18 2 2 3 3" xfId="30301" xr:uid="{00000000-0005-0000-0000-00005A760000}"/>
    <cellStyle name="Normal 18 2 2 3 3 2" xfId="30302" xr:uid="{00000000-0005-0000-0000-00005B760000}"/>
    <cellStyle name="Normal 18 2 2 3 3 2 2" xfId="30303" xr:uid="{00000000-0005-0000-0000-00005C760000}"/>
    <cellStyle name="Normal 18 2 2 3 3 3" xfId="30304" xr:uid="{00000000-0005-0000-0000-00005D760000}"/>
    <cellStyle name="Normal 18 2 2 3 4" xfId="30305" xr:uid="{00000000-0005-0000-0000-00005E760000}"/>
    <cellStyle name="Normal 18 2 2 3 4 2" xfId="30306" xr:uid="{00000000-0005-0000-0000-00005F760000}"/>
    <cellStyle name="Normal 18 2 2 3 5" xfId="30307" xr:uid="{00000000-0005-0000-0000-000060760000}"/>
    <cellStyle name="Normal 18 2 2 4" xfId="30308" xr:uid="{00000000-0005-0000-0000-000061760000}"/>
    <cellStyle name="Normal 18 2 2 4 2" xfId="30309" xr:uid="{00000000-0005-0000-0000-000062760000}"/>
    <cellStyle name="Normal 18 2 2 4 2 2" xfId="30310" xr:uid="{00000000-0005-0000-0000-000063760000}"/>
    <cellStyle name="Normal 18 2 2 4 3" xfId="30311" xr:uid="{00000000-0005-0000-0000-000064760000}"/>
    <cellStyle name="Normal 18 2 2 5" xfId="30312" xr:uid="{00000000-0005-0000-0000-000065760000}"/>
    <cellStyle name="Normal 18 2 2 5 2" xfId="30313" xr:uid="{00000000-0005-0000-0000-000066760000}"/>
    <cellStyle name="Normal 18 2 2 5 2 2" xfId="30314" xr:uid="{00000000-0005-0000-0000-000067760000}"/>
    <cellStyle name="Normal 18 2 2 5 3" xfId="30315" xr:uid="{00000000-0005-0000-0000-000068760000}"/>
    <cellStyle name="Normal 18 2 2 6" xfId="30316" xr:uid="{00000000-0005-0000-0000-000069760000}"/>
    <cellStyle name="Normal 18 2 2 6 2" xfId="30317" xr:uid="{00000000-0005-0000-0000-00006A760000}"/>
    <cellStyle name="Normal 18 2 2 7" xfId="30318" xr:uid="{00000000-0005-0000-0000-00006B760000}"/>
    <cellStyle name="Normal 18 2 2 8" xfId="30319" xr:uid="{00000000-0005-0000-0000-00006C760000}"/>
    <cellStyle name="Normal 18 2 3" xfId="30320" xr:uid="{00000000-0005-0000-0000-00006D760000}"/>
    <cellStyle name="Normal 18 2 3 2" xfId="30321" xr:uid="{00000000-0005-0000-0000-00006E760000}"/>
    <cellStyle name="Normal 18 2 3 2 2" xfId="30322" xr:uid="{00000000-0005-0000-0000-00006F760000}"/>
    <cellStyle name="Normal 18 2 3 2 2 2" xfId="30323" xr:uid="{00000000-0005-0000-0000-000070760000}"/>
    <cellStyle name="Normal 18 2 3 2 2 2 2" xfId="30324" xr:uid="{00000000-0005-0000-0000-000071760000}"/>
    <cellStyle name="Normal 18 2 3 2 2 3" xfId="30325" xr:uid="{00000000-0005-0000-0000-000072760000}"/>
    <cellStyle name="Normal 18 2 3 2 3" xfId="30326" xr:uid="{00000000-0005-0000-0000-000073760000}"/>
    <cellStyle name="Normal 18 2 3 2 3 2" xfId="30327" xr:uid="{00000000-0005-0000-0000-000074760000}"/>
    <cellStyle name="Normal 18 2 3 2 3 2 2" xfId="30328" xr:uid="{00000000-0005-0000-0000-000075760000}"/>
    <cellStyle name="Normal 18 2 3 2 3 3" xfId="30329" xr:uid="{00000000-0005-0000-0000-000076760000}"/>
    <cellStyle name="Normal 18 2 3 2 4" xfId="30330" xr:uid="{00000000-0005-0000-0000-000077760000}"/>
    <cellStyle name="Normal 18 2 3 2 4 2" xfId="30331" xr:uid="{00000000-0005-0000-0000-000078760000}"/>
    <cellStyle name="Normal 18 2 3 2 5" xfId="30332" xr:uid="{00000000-0005-0000-0000-000079760000}"/>
    <cellStyle name="Normal 18 2 3 3" xfId="30333" xr:uid="{00000000-0005-0000-0000-00007A760000}"/>
    <cellStyle name="Normal 18 2 3 3 2" xfId="30334" xr:uid="{00000000-0005-0000-0000-00007B760000}"/>
    <cellStyle name="Normal 18 2 3 3 2 2" xfId="30335" xr:uid="{00000000-0005-0000-0000-00007C760000}"/>
    <cellStyle name="Normal 18 2 3 3 3" xfId="30336" xr:uid="{00000000-0005-0000-0000-00007D760000}"/>
    <cellStyle name="Normal 18 2 3 4" xfId="30337" xr:uid="{00000000-0005-0000-0000-00007E760000}"/>
    <cellStyle name="Normal 18 2 3 4 2" xfId="30338" xr:uid="{00000000-0005-0000-0000-00007F760000}"/>
    <cellStyle name="Normal 18 2 3 4 2 2" xfId="30339" xr:uid="{00000000-0005-0000-0000-000080760000}"/>
    <cellStyle name="Normal 18 2 3 4 3" xfId="30340" xr:uid="{00000000-0005-0000-0000-000081760000}"/>
    <cellStyle name="Normal 18 2 3 5" xfId="30341" xr:uid="{00000000-0005-0000-0000-000082760000}"/>
    <cellStyle name="Normal 18 2 3 5 2" xfId="30342" xr:uid="{00000000-0005-0000-0000-000083760000}"/>
    <cellStyle name="Normal 18 2 3 6" xfId="30343" xr:uid="{00000000-0005-0000-0000-000084760000}"/>
    <cellStyle name="Normal 18 2 3 7" xfId="30344" xr:uid="{00000000-0005-0000-0000-000085760000}"/>
    <cellStyle name="Normal 18 2 4" xfId="30345" xr:uid="{00000000-0005-0000-0000-000086760000}"/>
    <cellStyle name="Normal 18 2 4 2" xfId="30346" xr:uid="{00000000-0005-0000-0000-000087760000}"/>
    <cellStyle name="Normal 18 2 4 2 2" xfId="30347" xr:uid="{00000000-0005-0000-0000-000088760000}"/>
    <cellStyle name="Normal 18 2 4 2 2 2" xfId="30348" xr:uid="{00000000-0005-0000-0000-000089760000}"/>
    <cellStyle name="Normal 18 2 4 2 3" xfId="30349" xr:uid="{00000000-0005-0000-0000-00008A760000}"/>
    <cellStyle name="Normal 18 2 4 3" xfId="30350" xr:uid="{00000000-0005-0000-0000-00008B760000}"/>
    <cellStyle name="Normal 18 2 4 3 2" xfId="30351" xr:uid="{00000000-0005-0000-0000-00008C760000}"/>
    <cellStyle name="Normal 18 2 4 3 2 2" xfId="30352" xr:uid="{00000000-0005-0000-0000-00008D760000}"/>
    <cellStyle name="Normal 18 2 4 3 3" xfId="30353" xr:uid="{00000000-0005-0000-0000-00008E760000}"/>
    <cellStyle name="Normal 18 2 4 4" xfId="30354" xr:uid="{00000000-0005-0000-0000-00008F760000}"/>
    <cellStyle name="Normal 18 2 4 4 2" xfId="30355" xr:uid="{00000000-0005-0000-0000-000090760000}"/>
    <cellStyle name="Normal 18 2 4 5" xfId="30356" xr:uid="{00000000-0005-0000-0000-000091760000}"/>
    <cellStyle name="Normal 18 2 4 6" xfId="30357" xr:uid="{00000000-0005-0000-0000-000092760000}"/>
    <cellStyle name="Normal 18 2 4 7" xfId="30358" xr:uid="{00000000-0005-0000-0000-000093760000}"/>
    <cellStyle name="Normal 18 2 5" xfId="30359" xr:uid="{00000000-0005-0000-0000-000094760000}"/>
    <cellStyle name="Normal 18 2 5 2" xfId="30360" xr:uid="{00000000-0005-0000-0000-000095760000}"/>
    <cellStyle name="Normal 18 2 5 2 2" xfId="30361" xr:uid="{00000000-0005-0000-0000-000096760000}"/>
    <cellStyle name="Normal 18 2 5 3" xfId="30362" xr:uid="{00000000-0005-0000-0000-000097760000}"/>
    <cellStyle name="Normal 18 2 6" xfId="30363" xr:uid="{00000000-0005-0000-0000-000098760000}"/>
    <cellStyle name="Normal 18 2 6 2" xfId="30364" xr:uid="{00000000-0005-0000-0000-000099760000}"/>
    <cellStyle name="Normal 18 2 6 2 2" xfId="30365" xr:uid="{00000000-0005-0000-0000-00009A760000}"/>
    <cellStyle name="Normal 18 2 6 3" xfId="30366" xr:uid="{00000000-0005-0000-0000-00009B760000}"/>
    <cellStyle name="Normal 18 2 7" xfId="30367" xr:uid="{00000000-0005-0000-0000-00009C760000}"/>
    <cellStyle name="Normal 18 2 7 2" xfId="30368" xr:uid="{00000000-0005-0000-0000-00009D760000}"/>
    <cellStyle name="Normal 18 2 8" xfId="30369" xr:uid="{00000000-0005-0000-0000-00009E760000}"/>
    <cellStyle name="Normal 18 3" xfId="30370" xr:uid="{00000000-0005-0000-0000-00009F760000}"/>
    <cellStyle name="Normal 18 3 10" xfId="30371" xr:uid="{00000000-0005-0000-0000-0000A0760000}"/>
    <cellStyle name="Normal 18 3 2" xfId="30372" xr:uid="{00000000-0005-0000-0000-0000A1760000}"/>
    <cellStyle name="Normal 18 3 2 2" xfId="30373" xr:uid="{00000000-0005-0000-0000-0000A2760000}"/>
    <cellStyle name="Normal 18 3 2 2 2" xfId="30374" xr:uid="{00000000-0005-0000-0000-0000A3760000}"/>
    <cellStyle name="Normal 18 3 2 2 2 2" xfId="30375" xr:uid="{00000000-0005-0000-0000-0000A4760000}"/>
    <cellStyle name="Normal 18 3 2 2 2 2 2" xfId="30376" xr:uid="{00000000-0005-0000-0000-0000A5760000}"/>
    <cellStyle name="Normal 18 3 2 2 2 2 2 2" xfId="30377" xr:uid="{00000000-0005-0000-0000-0000A6760000}"/>
    <cellStyle name="Normal 18 3 2 2 2 2 3" xfId="30378" xr:uid="{00000000-0005-0000-0000-0000A7760000}"/>
    <cellStyle name="Normal 18 3 2 2 2 3" xfId="30379" xr:uid="{00000000-0005-0000-0000-0000A8760000}"/>
    <cellStyle name="Normal 18 3 2 2 2 3 2" xfId="30380" xr:uid="{00000000-0005-0000-0000-0000A9760000}"/>
    <cellStyle name="Normal 18 3 2 2 2 3 2 2" xfId="30381" xr:uid="{00000000-0005-0000-0000-0000AA760000}"/>
    <cellStyle name="Normal 18 3 2 2 2 3 3" xfId="30382" xr:uid="{00000000-0005-0000-0000-0000AB760000}"/>
    <cellStyle name="Normal 18 3 2 2 2 4" xfId="30383" xr:uid="{00000000-0005-0000-0000-0000AC760000}"/>
    <cellStyle name="Normal 18 3 2 2 2 4 2" xfId="30384" xr:uid="{00000000-0005-0000-0000-0000AD760000}"/>
    <cellStyle name="Normal 18 3 2 2 2 5" xfId="30385" xr:uid="{00000000-0005-0000-0000-0000AE760000}"/>
    <cellStyle name="Normal 18 3 2 2 3" xfId="30386" xr:uid="{00000000-0005-0000-0000-0000AF760000}"/>
    <cellStyle name="Normal 18 3 2 2 3 2" xfId="30387" xr:uid="{00000000-0005-0000-0000-0000B0760000}"/>
    <cellStyle name="Normal 18 3 2 2 3 2 2" xfId="30388" xr:uid="{00000000-0005-0000-0000-0000B1760000}"/>
    <cellStyle name="Normal 18 3 2 2 3 3" xfId="30389" xr:uid="{00000000-0005-0000-0000-0000B2760000}"/>
    <cellStyle name="Normal 18 3 2 2 4" xfId="30390" xr:uid="{00000000-0005-0000-0000-0000B3760000}"/>
    <cellStyle name="Normal 18 3 2 2 4 2" xfId="30391" xr:uid="{00000000-0005-0000-0000-0000B4760000}"/>
    <cellStyle name="Normal 18 3 2 2 4 2 2" xfId="30392" xr:uid="{00000000-0005-0000-0000-0000B5760000}"/>
    <cellStyle name="Normal 18 3 2 2 4 3" xfId="30393" xr:uid="{00000000-0005-0000-0000-0000B6760000}"/>
    <cellStyle name="Normal 18 3 2 2 5" xfId="30394" xr:uid="{00000000-0005-0000-0000-0000B7760000}"/>
    <cellStyle name="Normal 18 3 2 2 5 2" xfId="30395" xr:uid="{00000000-0005-0000-0000-0000B8760000}"/>
    <cellStyle name="Normal 18 3 2 2 6" xfId="30396" xr:uid="{00000000-0005-0000-0000-0000B9760000}"/>
    <cellStyle name="Normal 18 3 2 2 7" xfId="30397" xr:uid="{00000000-0005-0000-0000-0000BA760000}"/>
    <cellStyle name="Normal 18 3 2 3" xfId="30398" xr:uid="{00000000-0005-0000-0000-0000BB760000}"/>
    <cellStyle name="Normal 18 3 2 3 2" xfId="30399" xr:uid="{00000000-0005-0000-0000-0000BC760000}"/>
    <cellStyle name="Normal 18 3 2 3 2 2" xfId="30400" xr:uid="{00000000-0005-0000-0000-0000BD760000}"/>
    <cellStyle name="Normal 18 3 2 3 2 2 2" xfId="30401" xr:uid="{00000000-0005-0000-0000-0000BE760000}"/>
    <cellStyle name="Normal 18 3 2 3 2 3" xfId="30402" xr:uid="{00000000-0005-0000-0000-0000BF760000}"/>
    <cellStyle name="Normal 18 3 2 3 3" xfId="30403" xr:uid="{00000000-0005-0000-0000-0000C0760000}"/>
    <cellStyle name="Normal 18 3 2 3 3 2" xfId="30404" xr:uid="{00000000-0005-0000-0000-0000C1760000}"/>
    <cellStyle name="Normal 18 3 2 3 3 2 2" xfId="30405" xr:uid="{00000000-0005-0000-0000-0000C2760000}"/>
    <cellStyle name="Normal 18 3 2 3 3 3" xfId="30406" xr:uid="{00000000-0005-0000-0000-0000C3760000}"/>
    <cellStyle name="Normal 18 3 2 3 4" xfId="30407" xr:uid="{00000000-0005-0000-0000-0000C4760000}"/>
    <cellStyle name="Normal 18 3 2 3 4 2" xfId="30408" xr:uid="{00000000-0005-0000-0000-0000C5760000}"/>
    <cellStyle name="Normal 18 3 2 3 5" xfId="30409" xr:uid="{00000000-0005-0000-0000-0000C6760000}"/>
    <cellStyle name="Normal 18 3 2 4" xfId="30410" xr:uid="{00000000-0005-0000-0000-0000C7760000}"/>
    <cellStyle name="Normal 18 3 2 4 2" xfId="30411" xr:uid="{00000000-0005-0000-0000-0000C8760000}"/>
    <cellStyle name="Normal 18 3 2 4 2 2" xfId="30412" xr:uid="{00000000-0005-0000-0000-0000C9760000}"/>
    <cellStyle name="Normal 18 3 2 4 3" xfId="30413" xr:uid="{00000000-0005-0000-0000-0000CA760000}"/>
    <cellStyle name="Normal 18 3 2 5" xfId="30414" xr:uid="{00000000-0005-0000-0000-0000CB760000}"/>
    <cellStyle name="Normal 18 3 2 5 2" xfId="30415" xr:uid="{00000000-0005-0000-0000-0000CC760000}"/>
    <cellStyle name="Normal 18 3 2 5 2 2" xfId="30416" xr:uid="{00000000-0005-0000-0000-0000CD760000}"/>
    <cellStyle name="Normal 18 3 2 5 3" xfId="30417" xr:uid="{00000000-0005-0000-0000-0000CE760000}"/>
    <cellStyle name="Normal 18 3 2 6" xfId="30418" xr:uid="{00000000-0005-0000-0000-0000CF760000}"/>
    <cellStyle name="Normal 18 3 2 6 2" xfId="30419" xr:uid="{00000000-0005-0000-0000-0000D0760000}"/>
    <cellStyle name="Normal 18 3 2 7" xfId="30420" xr:uid="{00000000-0005-0000-0000-0000D1760000}"/>
    <cellStyle name="Normal 18 3 2 8" xfId="30421" xr:uid="{00000000-0005-0000-0000-0000D2760000}"/>
    <cellStyle name="Normal 18 3 3" xfId="30422" xr:uid="{00000000-0005-0000-0000-0000D3760000}"/>
    <cellStyle name="Normal 18 3 3 2" xfId="30423" xr:uid="{00000000-0005-0000-0000-0000D4760000}"/>
    <cellStyle name="Normal 18 3 3 2 2" xfId="30424" xr:uid="{00000000-0005-0000-0000-0000D5760000}"/>
    <cellStyle name="Normal 18 3 3 2 2 2" xfId="30425" xr:uid="{00000000-0005-0000-0000-0000D6760000}"/>
    <cellStyle name="Normal 18 3 3 2 2 2 2" xfId="30426" xr:uid="{00000000-0005-0000-0000-0000D7760000}"/>
    <cellStyle name="Normal 18 3 3 2 2 3" xfId="30427" xr:uid="{00000000-0005-0000-0000-0000D8760000}"/>
    <cellStyle name="Normal 18 3 3 2 3" xfId="30428" xr:uid="{00000000-0005-0000-0000-0000D9760000}"/>
    <cellStyle name="Normal 18 3 3 2 3 2" xfId="30429" xr:uid="{00000000-0005-0000-0000-0000DA760000}"/>
    <cellStyle name="Normal 18 3 3 2 3 2 2" xfId="30430" xr:uid="{00000000-0005-0000-0000-0000DB760000}"/>
    <cellStyle name="Normal 18 3 3 2 3 3" xfId="30431" xr:uid="{00000000-0005-0000-0000-0000DC760000}"/>
    <cellStyle name="Normal 18 3 3 2 4" xfId="30432" xr:uid="{00000000-0005-0000-0000-0000DD760000}"/>
    <cellStyle name="Normal 18 3 3 2 4 2" xfId="30433" xr:uid="{00000000-0005-0000-0000-0000DE760000}"/>
    <cellStyle name="Normal 18 3 3 2 5" xfId="30434" xr:uid="{00000000-0005-0000-0000-0000DF760000}"/>
    <cellStyle name="Normal 18 3 3 3" xfId="30435" xr:uid="{00000000-0005-0000-0000-0000E0760000}"/>
    <cellStyle name="Normal 18 3 3 3 2" xfId="30436" xr:uid="{00000000-0005-0000-0000-0000E1760000}"/>
    <cellStyle name="Normal 18 3 3 3 2 2" xfId="30437" xr:uid="{00000000-0005-0000-0000-0000E2760000}"/>
    <cellStyle name="Normal 18 3 3 3 3" xfId="30438" xr:uid="{00000000-0005-0000-0000-0000E3760000}"/>
    <cellStyle name="Normal 18 3 3 4" xfId="30439" xr:uid="{00000000-0005-0000-0000-0000E4760000}"/>
    <cellStyle name="Normal 18 3 3 4 2" xfId="30440" xr:uid="{00000000-0005-0000-0000-0000E5760000}"/>
    <cellStyle name="Normal 18 3 3 4 2 2" xfId="30441" xr:uid="{00000000-0005-0000-0000-0000E6760000}"/>
    <cellStyle name="Normal 18 3 3 4 3" xfId="30442" xr:uid="{00000000-0005-0000-0000-0000E7760000}"/>
    <cellStyle name="Normal 18 3 3 5" xfId="30443" xr:uid="{00000000-0005-0000-0000-0000E8760000}"/>
    <cellStyle name="Normal 18 3 3 5 2" xfId="30444" xr:uid="{00000000-0005-0000-0000-0000E9760000}"/>
    <cellStyle name="Normal 18 3 3 6" xfId="30445" xr:uid="{00000000-0005-0000-0000-0000EA760000}"/>
    <cellStyle name="Normal 18 3 3 7" xfId="30446" xr:uid="{00000000-0005-0000-0000-0000EB760000}"/>
    <cellStyle name="Normal 18 3 4" xfId="30447" xr:uid="{00000000-0005-0000-0000-0000EC760000}"/>
    <cellStyle name="Normal 18 3 4 2" xfId="30448" xr:uid="{00000000-0005-0000-0000-0000ED760000}"/>
    <cellStyle name="Normal 18 3 4 2 2" xfId="30449" xr:uid="{00000000-0005-0000-0000-0000EE760000}"/>
    <cellStyle name="Normal 18 3 4 2 2 2" xfId="30450" xr:uid="{00000000-0005-0000-0000-0000EF760000}"/>
    <cellStyle name="Normal 18 3 4 2 3" xfId="30451" xr:uid="{00000000-0005-0000-0000-0000F0760000}"/>
    <cellStyle name="Normal 18 3 4 3" xfId="30452" xr:uid="{00000000-0005-0000-0000-0000F1760000}"/>
    <cellStyle name="Normal 18 3 4 3 2" xfId="30453" xr:uid="{00000000-0005-0000-0000-0000F2760000}"/>
    <cellStyle name="Normal 18 3 4 3 2 2" xfId="30454" xr:uid="{00000000-0005-0000-0000-0000F3760000}"/>
    <cellStyle name="Normal 18 3 4 3 3" xfId="30455" xr:uid="{00000000-0005-0000-0000-0000F4760000}"/>
    <cellStyle name="Normal 18 3 4 4" xfId="30456" xr:uid="{00000000-0005-0000-0000-0000F5760000}"/>
    <cellStyle name="Normal 18 3 4 4 2" xfId="30457" xr:uid="{00000000-0005-0000-0000-0000F6760000}"/>
    <cellStyle name="Normal 18 3 4 5" xfId="30458" xr:uid="{00000000-0005-0000-0000-0000F7760000}"/>
    <cellStyle name="Normal 18 3 4 6" xfId="30459" xr:uid="{00000000-0005-0000-0000-0000F8760000}"/>
    <cellStyle name="Normal 18 3 4 7" xfId="30460" xr:uid="{00000000-0005-0000-0000-0000F9760000}"/>
    <cellStyle name="Normal 18 3 5" xfId="30461" xr:uid="{00000000-0005-0000-0000-0000FA760000}"/>
    <cellStyle name="Normal 18 3 5 2" xfId="30462" xr:uid="{00000000-0005-0000-0000-0000FB760000}"/>
    <cellStyle name="Normal 18 3 5 2 2" xfId="30463" xr:uid="{00000000-0005-0000-0000-0000FC760000}"/>
    <cellStyle name="Normal 18 3 5 3" xfId="30464" xr:uid="{00000000-0005-0000-0000-0000FD760000}"/>
    <cellStyle name="Normal 18 3 6" xfId="30465" xr:uid="{00000000-0005-0000-0000-0000FE760000}"/>
    <cellStyle name="Normal 18 3 6 2" xfId="30466" xr:uid="{00000000-0005-0000-0000-0000FF760000}"/>
    <cellStyle name="Normal 18 3 6 2 2" xfId="30467" xr:uid="{00000000-0005-0000-0000-000000770000}"/>
    <cellStyle name="Normal 18 3 6 3" xfId="30468" xr:uid="{00000000-0005-0000-0000-000001770000}"/>
    <cellStyle name="Normal 18 3 7" xfId="30469" xr:uid="{00000000-0005-0000-0000-000002770000}"/>
    <cellStyle name="Normal 18 3 7 2" xfId="30470" xr:uid="{00000000-0005-0000-0000-000003770000}"/>
    <cellStyle name="Normal 18 3 8" xfId="30471" xr:uid="{00000000-0005-0000-0000-000004770000}"/>
    <cellStyle name="Normal 18 3 8 2" xfId="30472" xr:uid="{00000000-0005-0000-0000-000005770000}"/>
    <cellStyle name="Normal 18 3 9" xfId="30473" xr:uid="{00000000-0005-0000-0000-000006770000}"/>
    <cellStyle name="Normal 18 4" xfId="30474" xr:uid="{00000000-0005-0000-0000-000007770000}"/>
    <cellStyle name="Normal 18 4 2" xfId="30475" xr:uid="{00000000-0005-0000-0000-000008770000}"/>
    <cellStyle name="Normal 18 4 2 2" xfId="30476" xr:uid="{00000000-0005-0000-0000-000009770000}"/>
    <cellStyle name="Normal 18 4 3" xfId="30477" xr:uid="{00000000-0005-0000-0000-00000A770000}"/>
    <cellStyle name="Normal 18 4 4" xfId="30478" xr:uid="{00000000-0005-0000-0000-00000B770000}"/>
    <cellStyle name="Normal 18 5" xfId="30479" xr:uid="{00000000-0005-0000-0000-00000C770000}"/>
    <cellStyle name="Normal 18 5 2" xfId="30480" xr:uid="{00000000-0005-0000-0000-00000D770000}"/>
    <cellStyle name="Normal 18 5 2 2" xfId="30481" xr:uid="{00000000-0005-0000-0000-00000E770000}"/>
    <cellStyle name="Normal 18 5 2 2 2" xfId="30482" xr:uid="{00000000-0005-0000-0000-00000F770000}"/>
    <cellStyle name="Normal 18 5 2 2 2 2" xfId="30483" xr:uid="{00000000-0005-0000-0000-000010770000}"/>
    <cellStyle name="Normal 18 5 2 2 2 2 2" xfId="30484" xr:uid="{00000000-0005-0000-0000-000011770000}"/>
    <cellStyle name="Normal 18 5 2 2 2 3" xfId="30485" xr:uid="{00000000-0005-0000-0000-000012770000}"/>
    <cellStyle name="Normal 18 5 2 2 3" xfId="30486" xr:uid="{00000000-0005-0000-0000-000013770000}"/>
    <cellStyle name="Normal 18 5 2 2 3 2" xfId="30487" xr:uid="{00000000-0005-0000-0000-000014770000}"/>
    <cellStyle name="Normal 18 5 2 2 3 2 2" xfId="30488" xr:uid="{00000000-0005-0000-0000-000015770000}"/>
    <cellStyle name="Normal 18 5 2 2 3 3" xfId="30489" xr:uid="{00000000-0005-0000-0000-000016770000}"/>
    <cellStyle name="Normal 18 5 2 2 4" xfId="30490" xr:uid="{00000000-0005-0000-0000-000017770000}"/>
    <cellStyle name="Normal 18 5 2 2 4 2" xfId="30491" xr:uid="{00000000-0005-0000-0000-000018770000}"/>
    <cellStyle name="Normal 18 5 2 2 5" xfId="30492" xr:uid="{00000000-0005-0000-0000-000019770000}"/>
    <cellStyle name="Normal 18 5 2 3" xfId="30493" xr:uid="{00000000-0005-0000-0000-00001A770000}"/>
    <cellStyle name="Normal 18 5 2 3 2" xfId="30494" xr:uid="{00000000-0005-0000-0000-00001B770000}"/>
    <cellStyle name="Normal 18 5 2 3 2 2" xfId="30495" xr:uid="{00000000-0005-0000-0000-00001C770000}"/>
    <cellStyle name="Normal 18 5 2 3 3" xfId="30496" xr:uid="{00000000-0005-0000-0000-00001D770000}"/>
    <cellStyle name="Normal 18 5 2 4" xfId="30497" xr:uid="{00000000-0005-0000-0000-00001E770000}"/>
    <cellStyle name="Normal 18 5 2 4 2" xfId="30498" xr:uid="{00000000-0005-0000-0000-00001F770000}"/>
    <cellStyle name="Normal 18 5 2 4 2 2" xfId="30499" xr:uid="{00000000-0005-0000-0000-000020770000}"/>
    <cellStyle name="Normal 18 5 2 4 3" xfId="30500" xr:uid="{00000000-0005-0000-0000-000021770000}"/>
    <cellStyle name="Normal 18 5 2 5" xfId="30501" xr:uid="{00000000-0005-0000-0000-000022770000}"/>
    <cellStyle name="Normal 18 5 2 5 2" xfId="30502" xr:uid="{00000000-0005-0000-0000-000023770000}"/>
    <cellStyle name="Normal 18 5 2 6" xfId="30503" xr:uid="{00000000-0005-0000-0000-000024770000}"/>
    <cellStyle name="Normal 18 5 2 7" xfId="30504" xr:uid="{00000000-0005-0000-0000-000025770000}"/>
    <cellStyle name="Normal 18 5 3" xfId="30505" xr:uid="{00000000-0005-0000-0000-000026770000}"/>
    <cellStyle name="Normal 18 5 3 2" xfId="30506" xr:uid="{00000000-0005-0000-0000-000027770000}"/>
    <cellStyle name="Normal 18 5 3 2 2" xfId="30507" xr:uid="{00000000-0005-0000-0000-000028770000}"/>
    <cellStyle name="Normal 18 5 3 2 2 2" xfId="30508" xr:uid="{00000000-0005-0000-0000-000029770000}"/>
    <cellStyle name="Normal 18 5 3 2 3" xfId="30509" xr:uid="{00000000-0005-0000-0000-00002A770000}"/>
    <cellStyle name="Normal 18 5 3 3" xfId="30510" xr:uid="{00000000-0005-0000-0000-00002B770000}"/>
    <cellStyle name="Normal 18 5 3 3 2" xfId="30511" xr:uid="{00000000-0005-0000-0000-00002C770000}"/>
    <cellStyle name="Normal 18 5 3 3 2 2" xfId="30512" xr:uid="{00000000-0005-0000-0000-00002D770000}"/>
    <cellStyle name="Normal 18 5 3 3 3" xfId="30513" xr:uid="{00000000-0005-0000-0000-00002E770000}"/>
    <cellStyle name="Normal 18 5 3 4" xfId="30514" xr:uid="{00000000-0005-0000-0000-00002F770000}"/>
    <cellStyle name="Normal 18 5 3 4 2" xfId="30515" xr:uid="{00000000-0005-0000-0000-000030770000}"/>
    <cellStyle name="Normal 18 5 3 5" xfId="30516" xr:uid="{00000000-0005-0000-0000-000031770000}"/>
    <cellStyle name="Normal 18 5 4" xfId="30517" xr:uid="{00000000-0005-0000-0000-000032770000}"/>
    <cellStyle name="Normal 18 5 4 2" xfId="30518" xr:uid="{00000000-0005-0000-0000-000033770000}"/>
    <cellStyle name="Normal 18 5 4 2 2" xfId="30519" xr:uid="{00000000-0005-0000-0000-000034770000}"/>
    <cellStyle name="Normal 18 5 4 3" xfId="30520" xr:uid="{00000000-0005-0000-0000-000035770000}"/>
    <cellStyle name="Normal 18 5 5" xfId="30521" xr:uid="{00000000-0005-0000-0000-000036770000}"/>
    <cellStyle name="Normal 18 5 5 2" xfId="30522" xr:uid="{00000000-0005-0000-0000-000037770000}"/>
    <cellStyle name="Normal 18 5 5 2 2" xfId="30523" xr:uid="{00000000-0005-0000-0000-000038770000}"/>
    <cellStyle name="Normal 18 5 5 3" xfId="30524" xr:uid="{00000000-0005-0000-0000-000039770000}"/>
    <cellStyle name="Normal 18 5 6" xfId="30525" xr:uid="{00000000-0005-0000-0000-00003A770000}"/>
    <cellStyle name="Normal 18 5 6 2" xfId="30526" xr:uid="{00000000-0005-0000-0000-00003B770000}"/>
    <cellStyle name="Normal 18 5 7" xfId="30527" xr:uid="{00000000-0005-0000-0000-00003C770000}"/>
    <cellStyle name="Normal 18 5 8" xfId="30528" xr:uid="{00000000-0005-0000-0000-00003D770000}"/>
    <cellStyle name="Normal 18 6" xfId="30529" xr:uid="{00000000-0005-0000-0000-00003E770000}"/>
    <cellStyle name="Normal 18 6 2" xfId="30530" xr:uid="{00000000-0005-0000-0000-00003F770000}"/>
    <cellStyle name="Normal 18 6 2 2" xfId="30531" xr:uid="{00000000-0005-0000-0000-000040770000}"/>
    <cellStyle name="Normal 18 6 2 2 2" xfId="30532" xr:uid="{00000000-0005-0000-0000-000041770000}"/>
    <cellStyle name="Normal 18 6 2 2 2 2" xfId="30533" xr:uid="{00000000-0005-0000-0000-000042770000}"/>
    <cellStyle name="Normal 18 6 2 2 3" xfId="30534" xr:uid="{00000000-0005-0000-0000-000043770000}"/>
    <cellStyle name="Normal 18 6 2 3" xfId="30535" xr:uid="{00000000-0005-0000-0000-000044770000}"/>
    <cellStyle name="Normal 18 6 2 3 2" xfId="30536" xr:uid="{00000000-0005-0000-0000-000045770000}"/>
    <cellStyle name="Normal 18 6 2 3 2 2" xfId="30537" xr:uid="{00000000-0005-0000-0000-000046770000}"/>
    <cellStyle name="Normal 18 6 2 3 3" xfId="30538" xr:uid="{00000000-0005-0000-0000-000047770000}"/>
    <cellStyle name="Normal 18 6 2 4" xfId="30539" xr:uid="{00000000-0005-0000-0000-000048770000}"/>
    <cellStyle name="Normal 18 6 2 4 2" xfId="30540" xr:uid="{00000000-0005-0000-0000-000049770000}"/>
    <cellStyle name="Normal 18 6 2 5" xfId="30541" xr:uid="{00000000-0005-0000-0000-00004A770000}"/>
    <cellStyle name="Normal 18 6 3" xfId="30542" xr:uid="{00000000-0005-0000-0000-00004B770000}"/>
    <cellStyle name="Normal 18 6 3 2" xfId="30543" xr:uid="{00000000-0005-0000-0000-00004C770000}"/>
    <cellStyle name="Normal 18 6 3 2 2" xfId="30544" xr:uid="{00000000-0005-0000-0000-00004D770000}"/>
    <cellStyle name="Normal 18 6 3 3" xfId="30545" xr:uid="{00000000-0005-0000-0000-00004E770000}"/>
    <cellStyle name="Normal 18 6 4" xfId="30546" xr:uid="{00000000-0005-0000-0000-00004F770000}"/>
    <cellStyle name="Normal 18 6 4 2" xfId="30547" xr:uid="{00000000-0005-0000-0000-000050770000}"/>
    <cellStyle name="Normal 18 6 4 2 2" xfId="30548" xr:uid="{00000000-0005-0000-0000-000051770000}"/>
    <cellStyle name="Normal 18 6 4 3" xfId="30549" xr:uid="{00000000-0005-0000-0000-000052770000}"/>
    <cellStyle name="Normal 18 6 5" xfId="30550" xr:uid="{00000000-0005-0000-0000-000053770000}"/>
    <cellStyle name="Normal 18 6 5 2" xfId="30551" xr:uid="{00000000-0005-0000-0000-000054770000}"/>
    <cellStyle name="Normal 18 6 6" xfId="30552" xr:uid="{00000000-0005-0000-0000-000055770000}"/>
    <cellStyle name="Normal 18 6 7" xfId="30553" xr:uid="{00000000-0005-0000-0000-000056770000}"/>
    <cellStyle name="Normal 18 7" xfId="30554" xr:uid="{00000000-0005-0000-0000-000057770000}"/>
    <cellStyle name="Normal 18 7 2" xfId="30555" xr:uid="{00000000-0005-0000-0000-000058770000}"/>
    <cellStyle name="Normal 18 7 2 2" xfId="30556" xr:uid="{00000000-0005-0000-0000-000059770000}"/>
    <cellStyle name="Normal 18 7 2 2 2" xfId="30557" xr:uid="{00000000-0005-0000-0000-00005A770000}"/>
    <cellStyle name="Normal 18 7 2 3" xfId="30558" xr:uid="{00000000-0005-0000-0000-00005B770000}"/>
    <cellStyle name="Normal 18 7 3" xfId="30559" xr:uid="{00000000-0005-0000-0000-00005C770000}"/>
    <cellStyle name="Normal 18 7 3 2" xfId="30560" xr:uid="{00000000-0005-0000-0000-00005D770000}"/>
    <cellStyle name="Normal 18 7 3 2 2" xfId="30561" xr:uid="{00000000-0005-0000-0000-00005E770000}"/>
    <cellStyle name="Normal 18 7 3 3" xfId="30562" xr:uid="{00000000-0005-0000-0000-00005F770000}"/>
    <cellStyle name="Normal 18 7 4" xfId="30563" xr:uid="{00000000-0005-0000-0000-000060770000}"/>
    <cellStyle name="Normal 18 7 4 2" xfId="30564" xr:uid="{00000000-0005-0000-0000-000061770000}"/>
    <cellStyle name="Normal 18 7 5" xfId="30565" xr:uid="{00000000-0005-0000-0000-000062770000}"/>
    <cellStyle name="Normal 18 7 6" xfId="30566" xr:uid="{00000000-0005-0000-0000-000063770000}"/>
    <cellStyle name="Normal 18 8" xfId="30567" xr:uid="{00000000-0005-0000-0000-000064770000}"/>
    <cellStyle name="Normal 18 8 2" xfId="30568" xr:uid="{00000000-0005-0000-0000-000065770000}"/>
    <cellStyle name="Normal 18 8 2 2" xfId="30569" xr:uid="{00000000-0005-0000-0000-000066770000}"/>
    <cellStyle name="Normal 18 8 3" xfId="30570" xr:uid="{00000000-0005-0000-0000-000067770000}"/>
    <cellStyle name="Normal 18 9" xfId="30571" xr:uid="{00000000-0005-0000-0000-000068770000}"/>
    <cellStyle name="Normal 18 9 2" xfId="30572" xr:uid="{00000000-0005-0000-0000-000069770000}"/>
    <cellStyle name="Normal 18 9 2 2" xfId="30573" xr:uid="{00000000-0005-0000-0000-00006A770000}"/>
    <cellStyle name="Normal 18 9 3" xfId="30574" xr:uid="{00000000-0005-0000-0000-00006B770000}"/>
    <cellStyle name="Normal 18_2112 2148 Reg Labor" xfId="30575" xr:uid="{00000000-0005-0000-0000-00006C770000}"/>
    <cellStyle name="Normal 19" xfId="30576" xr:uid="{00000000-0005-0000-0000-00006D770000}"/>
    <cellStyle name="Normal 19 2" xfId="30577" xr:uid="{00000000-0005-0000-0000-00006E770000}"/>
    <cellStyle name="Normal 19 2 2" xfId="30578" xr:uid="{00000000-0005-0000-0000-00006F770000}"/>
    <cellStyle name="Normal 19 2 2 2" xfId="30579" xr:uid="{00000000-0005-0000-0000-000070770000}"/>
    <cellStyle name="Normal 19 2 3" xfId="30580" xr:uid="{00000000-0005-0000-0000-000071770000}"/>
    <cellStyle name="Normal 19 2 3 2" xfId="30581" xr:uid="{00000000-0005-0000-0000-000072770000}"/>
    <cellStyle name="Normal 19 2 4" xfId="30582" xr:uid="{00000000-0005-0000-0000-000073770000}"/>
    <cellStyle name="Normal 19 3" xfId="30583" xr:uid="{00000000-0005-0000-0000-000074770000}"/>
    <cellStyle name="Normal 19 3 2" xfId="30584" xr:uid="{00000000-0005-0000-0000-000075770000}"/>
    <cellStyle name="Normal 19 3 2 2" xfId="30585" xr:uid="{00000000-0005-0000-0000-000076770000}"/>
    <cellStyle name="Normal 19 3 2 3" xfId="30586" xr:uid="{00000000-0005-0000-0000-000077770000}"/>
    <cellStyle name="Normal 19 3 3" xfId="30587" xr:uid="{00000000-0005-0000-0000-000078770000}"/>
    <cellStyle name="Normal 19 3 3 2" xfId="30588" xr:uid="{00000000-0005-0000-0000-000079770000}"/>
    <cellStyle name="Normal 19 3 3 3" xfId="30589" xr:uid="{00000000-0005-0000-0000-00007A770000}"/>
    <cellStyle name="Normal 19 3 4" xfId="30590" xr:uid="{00000000-0005-0000-0000-00007B770000}"/>
    <cellStyle name="Normal 19 3 5" xfId="30591" xr:uid="{00000000-0005-0000-0000-00007C770000}"/>
    <cellStyle name="Normal 19 4" xfId="30592" xr:uid="{00000000-0005-0000-0000-00007D770000}"/>
    <cellStyle name="Normal 19 4 2" xfId="30593" xr:uid="{00000000-0005-0000-0000-00007E770000}"/>
    <cellStyle name="Normal 19 4 3" xfId="30594" xr:uid="{00000000-0005-0000-0000-00007F770000}"/>
    <cellStyle name="Normal 19 5" xfId="30595" xr:uid="{00000000-0005-0000-0000-000080770000}"/>
    <cellStyle name="Normal 19 5 2" xfId="30596" xr:uid="{00000000-0005-0000-0000-000081770000}"/>
    <cellStyle name="Normal 19 6" xfId="30597" xr:uid="{00000000-0005-0000-0000-000082770000}"/>
    <cellStyle name="Normal 19 6 2" xfId="30598" xr:uid="{00000000-0005-0000-0000-000083770000}"/>
    <cellStyle name="Normal 19 7" xfId="30599" xr:uid="{00000000-0005-0000-0000-000084770000}"/>
    <cellStyle name="Normal 19 7 2" xfId="30600" xr:uid="{00000000-0005-0000-0000-000085770000}"/>
    <cellStyle name="Normal 19 7 3" xfId="30601" xr:uid="{00000000-0005-0000-0000-000086770000}"/>
    <cellStyle name="Normal 19 8" xfId="30602" xr:uid="{00000000-0005-0000-0000-000087770000}"/>
    <cellStyle name="Normal 19_2112 2148 Reg Labor" xfId="30603" xr:uid="{00000000-0005-0000-0000-000088770000}"/>
    <cellStyle name="Normal 2" xfId="30604" xr:uid="{00000000-0005-0000-0000-000089770000}"/>
    <cellStyle name="Normal 2 10" xfId="30605" xr:uid="{00000000-0005-0000-0000-00008A770000}"/>
    <cellStyle name="Normal 2 10 2" xfId="30606" xr:uid="{00000000-0005-0000-0000-00008B770000}"/>
    <cellStyle name="Normal 2 10 2 2" xfId="30607" xr:uid="{00000000-0005-0000-0000-00008C770000}"/>
    <cellStyle name="Normal 2 10 2 2 2" xfId="30608" xr:uid="{00000000-0005-0000-0000-00008D770000}"/>
    <cellStyle name="Normal 2 10 2 2 3" xfId="30609" xr:uid="{00000000-0005-0000-0000-00008E770000}"/>
    <cellStyle name="Normal 2 10 2 3" xfId="30610" xr:uid="{00000000-0005-0000-0000-00008F770000}"/>
    <cellStyle name="Normal 2 10 2 4" xfId="30611" xr:uid="{00000000-0005-0000-0000-000090770000}"/>
    <cellStyle name="Normal 2 10 3" xfId="30612" xr:uid="{00000000-0005-0000-0000-000091770000}"/>
    <cellStyle name="Normal 2 10 3 2" xfId="30613" xr:uid="{00000000-0005-0000-0000-000092770000}"/>
    <cellStyle name="Normal 2 10 4" xfId="30614" xr:uid="{00000000-0005-0000-0000-000093770000}"/>
    <cellStyle name="Normal 2 10 4 2" xfId="30615" xr:uid="{00000000-0005-0000-0000-000094770000}"/>
    <cellStyle name="Normal 2 10 5" xfId="30616" xr:uid="{00000000-0005-0000-0000-000095770000}"/>
    <cellStyle name="Normal 2 10 5 2" xfId="30617" xr:uid="{00000000-0005-0000-0000-000096770000}"/>
    <cellStyle name="Normal 2 10 6" xfId="30618" xr:uid="{00000000-0005-0000-0000-000097770000}"/>
    <cellStyle name="Normal 2 10 7" xfId="30619" xr:uid="{00000000-0005-0000-0000-000098770000}"/>
    <cellStyle name="Normal 2 10 8" xfId="30620" xr:uid="{00000000-0005-0000-0000-000099770000}"/>
    <cellStyle name="Normal 2 11" xfId="30621" xr:uid="{00000000-0005-0000-0000-00009A770000}"/>
    <cellStyle name="Normal 2 11 2" xfId="30622" xr:uid="{00000000-0005-0000-0000-00009B770000}"/>
    <cellStyle name="Normal 2 11 2 2" xfId="30623" xr:uid="{00000000-0005-0000-0000-00009C770000}"/>
    <cellStyle name="Normal 2 11 3" xfId="30624" xr:uid="{00000000-0005-0000-0000-00009D770000}"/>
    <cellStyle name="Normal 2 11 3 2" xfId="30625" xr:uid="{00000000-0005-0000-0000-00009E770000}"/>
    <cellStyle name="Normal 2 11 4" xfId="30626" xr:uid="{00000000-0005-0000-0000-00009F770000}"/>
    <cellStyle name="Normal 2 11 5" xfId="30627" xr:uid="{00000000-0005-0000-0000-0000A0770000}"/>
    <cellStyle name="Normal 2 12" xfId="30628" xr:uid="{00000000-0005-0000-0000-0000A1770000}"/>
    <cellStyle name="Normal 2 12 2" xfId="30629" xr:uid="{00000000-0005-0000-0000-0000A2770000}"/>
    <cellStyle name="Normal 2 12 2 2" xfId="30630" xr:uid="{00000000-0005-0000-0000-0000A3770000}"/>
    <cellStyle name="Normal 2 12 2 3" xfId="30631" xr:uid="{00000000-0005-0000-0000-0000A4770000}"/>
    <cellStyle name="Normal 2 12 3" xfId="30632" xr:uid="{00000000-0005-0000-0000-0000A5770000}"/>
    <cellStyle name="Normal 2 12 4" xfId="30633" xr:uid="{00000000-0005-0000-0000-0000A6770000}"/>
    <cellStyle name="Normal 2 13" xfId="30634" xr:uid="{00000000-0005-0000-0000-0000A7770000}"/>
    <cellStyle name="Normal 2 13 2" xfId="30635" xr:uid="{00000000-0005-0000-0000-0000A8770000}"/>
    <cellStyle name="Normal 2 13 3" xfId="30636" xr:uid="{00000000-0005-0000-0000-0000A9770000}"/>
    <cellStyle name="Normal 2 14" xfId="30637" xr:uid="{00000000-0005-0000-0000-0000AA770000}"/>
    <cellStyle name="Normal 2 14 2" xfId="30638" xr:uid="{00000000-0005-0000-0000-0000AB770000}"/>
    <cellStyle name="Normal 2 14 3" xfId="30639" xr:uid="{00000000-0005-0000-0000-0000AC770000}"/>
    <cellStyle name="Normal 2 15" xfId="30640" xr:uid="{00000000-0005-0000-0000-0000AD770000}"/>
    <cellStyle name="Normal 2 15 2" xfId="30641" xr:uid="{00000000-0005-0000-0000-0000AE770000}"/>
    <cellStyle name="Normal 2 15 3" xfId="30642" xr:uid="{00000000-0005-0000-0000-0000AF770000}"/>
    <cellStyle name="Normal 2 16" xfId="30643" xr:uid="{00000000-0005-0000-0000-0000B0770000}"/>
    <cellStyle name="Normal 2 16 2" xfId="30644" xr:uid="{00000000-0005-0000-0000-0000B1770000}"/>
    <cellStyle name="Normal 2 16 3" xfId="30645" xr:uid="{00000000-0005-0000-0000-0000B2770000}"/>
    <cellStyle name="Normal 2 17" xfId="30646" xr:uid="{00000000-0005-0000-0000-0000B3770000}"/>
    <cellStyle name="Normal 2 17 2" xfId="30647" xr:uid="{00000000-0005-0000-0000-0000B4770000}"/>
    <cellStyle name="Normal 2 17 3" xfId="30648" xr:uid="{00000000-0005-0000-0000-0000B5770000}"/>
    <cellStyle name="Normal 2 18" xfId="30649" xr:uid="{00000000-0005-0000-0000-0000B6770000}"/>
    <cellStyle name="Normal 2 18 2" xfId="30650" xr:uid="{00000000-0005-0000-0000-0000B7770000}"/>
    <cellStyle name="Normal 2 18 3" xfId="30651" xr:uid="{00000000-0005-0000-0000-0000B8770000}"/>
    <cellStyle name="Normal 2 19" xfId="30652" xr:uid="{00000000-0005-0000-0000-0000B9770000}"/>
    <cellStyle name="Normal 2 2" xfId="30653" xr:uid="{00000000-0005-0000-0000-0000BA770000}"/>
    <cellStyle name="Normal 2 2 10" xfId="30654" xr:uid="{00000000-0005-0000-0000-0000BB770000}"/>
    <cellStyle name="Normal 2 2 10 2" xfId="30655" xr:uid="{00000000-0005-0000-0000-0000BC770000}"/>
    <cellStyle name="Normal 2 2 10 3" xfId="30656" xr:uid="{00000000-0005-0000-0000-0000BD770000}"/>
    <cellStyle name="Normal 2 2 11" xfId="30657" xr:uid="{00000000-0005-0000-0000-0000BE770000}"/>
    <cellStyle name="Normal 2 2 11 2" xfId="30658" xr:uid="{00000000-0005-0000-0000-0000BF770000}"/>
    <cellStyle name="Normal 2 2 12" xfId="30659" xr:uid="{00000000-0005-0000-0000-0000C0770000}"/>
    <cellStyle name="Normal 2 2 13" xfId="30660" xr:uid="{00000000-0005-0000-0000-0000C1770000}"/>
    <cellStyle name="Normal 2 2 2" xfId="30661" xr:uid="{00000000-0005-0000-0000-0000C2770000}"/>
    <cellStyle name="Normal 2 2 2 10" xfId="30662" xr:uid="{00000000-0005-0000-0000-0000C3770000}"/>
    <cellStyle name="Normal 2 2 2 11" xfId="30663" xr:uid="{00000000-0005-0000-0000-0000C4770000}"/>
    <cellStyle name="Normal 2 2 2 2" xfId="30664" xr:uid="{00000000-0005-0000-0000-0000C5770000}"/>
    <cellStyle name="Normal 2 2 2 2 2" xfId="30665" xr:uid="{00000000-0005-0000-0000-0000C6770000}"/>
    <cellStyle name="Normal 2 2 2 2 2 2" xfId="30666" xr:uid="{00000000-0005-0000-0000-0000C7770000}"/>
    <cellStyle name="Normal 2 2 2 2 2 2 2" xfId="30667" xr:uid="{00000000-0005-0000-0000-0000C8770000}"/>
    <cellStyle name="Normal 2 2 2 2 2 2 2 2" xfId="30668" xr:uid="{00000000-0005-0000-0000-0000C9770000}"/>
    <cellStyle name="Normal 2 2 2 2 2 2 2 3" xfId="30669" xr:uid="{00000000-0005-0000-0000-0000CA770000}"/>
    <cellStyle name="Normal 2 2 2 2 2 2 3" xfId="30670" xr:uid="{00000000-0005-0000-0000-0000CB770000}"/>
    <cellStyle name="Normal 2 2 2 2 2 2 3 2" xfId="30671" xr:uid="{00000000-0005-0000-0000-0000CC770000}"/>
    <cellStyle name="Normal 2 2 2 2 2 2 3 3" xfId="30672" xr:uid="{00000000-0005-0000-0000-0000CD770000}"/>
    <cellStyle name="Normal 2 2 2 2 2 2 4" xfId="30673" xr:uid="{00000000-0005-0000-0000-0000CE770000}"/>
    <cellStyle name="Normal 2 2 2 2 2 2 5" xfId="30674" xr:uid="{00000000-0005-0000-0000-0000CF770000}"/>
    <cellStyle name="Normal 2 2 2 2 2 3" xfId="30675" xr:uid="{00000000-0005-0000-0000-0000D0770000}"/>
    <cellStyle name="Normal 2 2 2 2 2 3 2" xfId="30676" xr:uid="{00000000-0005-0000-0000-0000D1770000}"/>
    <cellStyle name="Normal 2 2 2 2 2 3 2 2" xfId="30677" xr:uid="{00000000-0005-0000-0000-0000D2770000}"/>
    <cellStyle name="Normal 2 2 2 2 2 3 2 3" xfId="30678" xr:uid="{00000000-0005-0000-0000-0000D3770000}"/>
    <cellStyle name="Normal 2 2 2 2 2 3 3" xfId="30679" xr:uid="{00000000-0005-0000-0000-0000D4770000}"/>
    <cellStyle name="Normal 2 2 2 2 2 3 3 2" xfId="30680" xr:uid="{00000000-0005-0000-0000-0000D5770000}"/>
    <cellStyle name="Normal 2 2 2 2 2 3 3 3" xfId="30681" xr:uid="{00000000-0005-0000-0000-0000D6770000}"/>
    <cellStyle name="Normal 2 2 2 2 2 3 4" xfId="30682" xr:uid="{00000000-0005-0000-0000-0000D7770000}"/>
    <cellStyle name="Normal 2 2 2 2 2 3 5" xfId="30683" xr:uid="{00000000-0005-0000-0000-0000D8770000}"/>
    <cellStyle name="Normal 2 2 2 2 2 4" xfId="30684" xr:uid="{00000000-0005-0000-0000-0000D9770000}"/>
    <cellStyle name="Normal 2 2 2 2 2 4 2" xfId="30685" xr:uid="{00000000-0005-0000-0000-0000DA770000}"/>
    <cellStyle name="Normal 2 2 2 2 2 4 3" xfId="30686" xr:uid="{00000000-0005-0000-0000-0000DB770000}"/>
    <cellStyle name="Normal 2 2 2 2 2 5" xfId="30687" xr:uid="{00000000-0005-0000-0000-0000DC770000}"/>
    <cellStyle name="Normal 2 2 2 2 2 5 2" xfId="30688" xr:uid="{00000000-0005-0000-0000-0000DD770000}"/>
    <cellStyle name="Normal 2 2 2 2 2 5 3" xfId="30689" xr:uid="{00000000-0005-0000-0000-0000DE770000}"/>
    <cellStyle name="Normal 2 2 2 2 2 6" xfId="30690" xr:uid="{00000000-0005-0000-0000-0000DF770000}"/>
    <cellStyle name="Normal 2 2 2 2 2 7" xfId="30691" xr:uid="{00000000-0005-0000-0000-0000E0770000}"/>
    <cellStyle name="Normal 2 2 2 2 2 8" xfId="30692" xr:uid="{00000000-0005-0000-0000-0000E1770000}"/>
    <cellStyle name="Normal 2 2 2 2 3" xfId="30693" xr:uid="{00000000-0005-0000-0000-0000E2770000}"/>
    <cellStyle name="Normal 2 2 2 2 3 2" xfId="30694" xr:uid="{00000000-0005-0000-0000-0000E3770000}"/>
    <cellStyle name="Normal 2 2 2 2 3 2 2" xfId="30695" xr:uid="{00000000-0005-0000-0000-0000E4770000}"/>
    <cellStyle name="Normal 2 2 2 2 3 2 3" xfId="30696" xr:uid="{00000000-0005-0000-0000-0000E5770000}"/>
    <cellStyle name="Normal 2 2 2 2 3 3" xfId="30697" xr:uid="{00000000-0005-0000-0000-0000E6770000}"/>
    <cellStyle name="Normal 2 2 2 2 3 3 2" xfId="30698" xr:uid="{00000000-0005-0000-0000-0000E7770000}"/>
    <cellStyle name="Normal 2 2 2 2 3 3 3" xfId="30699" xr:uid="{00000000-0005-0000-0000-0000E8770000}"/>
    <cellStyle name="Normal 2 2 2 2 3 4" xfId="30700" xr:uid="{00000000-0005-0000-0000-0000E9770000}"/>
    <cellStyle name="Normal 2 2 2 2 3 4 2" xfId="30701" xr:uid="{00000000-0005-0000-0000-0000EA770000}"/>
    <cellStyle name="Normal 2 2 2 2 3 4 3" xfId="30702" xr:uid="{00000000-0005-0000-0000-0000EB770000}"/>
    <cellStyle name="Normal 2 2 2 2 3 5" xfId="30703" xr:uid="{00000000-0005-0000-0000-0000EC770000}"/>
    <cellStyle name="Normal 2 2 2 2 3 5 2" xfId="30704" xr:uid="{00000000-0005-0000-0000-0000ED770000}"/>
    <cellStyle name="Normal 2 2 2 2 3 5 3" xfId="30705" xr:uid="{00000000-0005-0000-0000-0000EE770000}"/>
    <cellStyle name="Normal 2 2 2 2 3 6" xfId="30706" xr:uid="{00000000-0005-0000-0000-0000EF770000}"/>
    <cellStyle name="Normal 2 2 2 2 3 7" xfId="30707" xr:uid="{00000000-0005-0000-0000-0000F0770000}"/>
    <cellStyle name="Normal 2 2 2 2 4" xfId="30708" xr:uid="{00000000-0005-0000-0000-0000F1770000}"/>
    <cellStyle name="Normal 2 2 2 2 4 2" xfId="30709" xr:uid="{00000000-0005-0000-0000-0000F2770000}"/>
    <cellStyle name="Normal 2 2 2 2 4 2 2" xfId="30710" xr:uid="{00000000-0005-0000-0000-0000F3770000}"/>
    <cellStyle name="Normal 2 2 2 2 4 2 3" xfId="30711" xr:uid="{00000000-0005-0000-0000-0000F4770000}"/>
    <cellStyle name="Normal 2 2 2 2 4 3" xfId="30712" xr:uid="{00000000-0005-0000-0000-0000F5770000}"/>
    <cellStyle name="Normal 2 2 2 2 4 3 2" xfId="30713" xr:uid="{00000000-0005-0000-0000-0000F6770000}"/>
    <cellStyle name="Normal 2 2 2 2 4 3 3" xfId="30714" xr:uid="{00000000-0005-0000-0000-0000F7770000}"/>
    <cellStyle name="Normal 2 2 2 2 4 4" xfId="30715" xr:uid="{00000000-0005-0000-0000-0000F8770000}"/>
    <cellStyle name="Normal 2 2 2 2 4 5" xfId="30716" xr:uid="{00000000-0005-0000-0000-0000F9770000}"/>
    <cellStyle name="Normal 2 2 2 2 5" xfId="30717" xr:uid="{00000000-0005-0000-0000-0000FA770000}"/>
    <cellStyle name="Normal 2 2 2 2 5 2" xfId="30718" xr:uid="{00000000-0005-0000-0000-0000FB770000}"/>
    <cellStyle name="Normal 2 2 2 2 5 2 2" xfId="30719" xr:uid="{00000000-0005-0000-0000-0000FC770000}"/>
    <cellStyle name="Normal 2 2 2 2 5 2 3" xfId="30720" xr:uid="{00000000-0005-0000-0000-0000FD770000}"/>
    <cellStyle name="Normal 2 2 2 2 5 3" xfId="30721" xr:uid="{00000000-0005-0000-0000-0000FE770000}"/>
    <cellStyle name="Normal 2 2 2 2 5 3 2" xfId="30722" xr:uid="{00000000-0005-0000-0000-0000FF770000}"/>
    <cellStyle name="Normal 2 2 2 2 5 3 3" xfId="30723" xr:uid="{00000000-0005-0000-0000-000000780000}"/>
    <cellStyle name="Normal 2 2 2 2 5 4" xfId="30724" xr:uid="{00000000-0005-0000-0000-000001780000}"/>
    <cellStyle name="Normal 2 2 2 2 5 5" xfId="30725" xr:uid="{00000000-0005-0000-0000-000002780000}"/>
    <cellStyle name="Normal 2 2 2 2 6" xfId="30726" xr:uid="{00000000-0005-0000-0000-000003780000}"/>
    <cellStyle name="Normal 2 2 2 2 6 2" xfId="30727" xr:uid="{00000000-0005-0000-0000-000004780000}"/>
    <cellStyle name="Normal 2 2 2 2 6 3" xfId="30728" xr:uid="{00000000-0005-0000-0000-000005780000}"/>
    <cellStyle name="Normal 2 2 2 2 7" xfId="30729" xr:uid="{00000000-0005-0000-0000-000006780000}"/>
    <cellStyle name="Normal 2 2 2 2 7 2" xfId="30730" xr:uid="{00000000-0005-0000-0000-000007780000}"/>
    <cellStyle name="Normal 2 2 2 2 7 3" xfId="30731" xr:uid="{00000000-0005-0000-0000-000008780000}"/>
    <cellStyle name="Normal 2 2 2 2 8" xfId="30732" xr:uid="{00000000-0005-0000-0000-000009780000}"/>
    <cellStyle name="Normal 2 2 2 2 9" xfId="30733" xr:uid="{00000000-0005-0000-0000-00000A780000}"/>
    <cellStyle name="Normal 2 2 2 2_District-Division Listing" xfId="30734" xr:uid="{00000000-0005-0000-0000-00000B780000}"/>
    <cellStyle name="Normal 2 2 2 3" xfId="30735" xr:uid="{00000000-0005-0000-0000-00000C780000}"/>
    <cellStyle name="Normal 2 2 2 3 2" xfId="30736" xr:uid="{00000000-0005-0000-0000-00000D780000}"/>
    <cellStyle name="Normal 2 2 2 3 2 2" xfId="30737" xr:uid="{00000000-0005-0000-0000-00000E780000}"/>
    <cellStyle name="Normal 2 2 2 3 2 2 2" xfId="30738" xr:uid="{00000000-0005-0000-0000-00000F780000}"/>
    <cellStyle name="Normal 2 2 2 3 2 2 3" xfId="30739" xr:uid="{00000000-0005-0000-0000-000010780000}"/>
    <cellStyle name="Normal 2 2 2 3 2 3" xfId="30740" xr:uid="{00000000-0005-0000-0000-000011780000}"/>
    <cellStyle name="Normal 2 2 2 3 2 3 2" xfId="30741" xr:uid="{00000000-0005-0000-0000-000012780000}"/>
    <cellStyle name="Normal 2 2 2 3 2 3 3" xfId="30742" xr:uid="{00000000-0005-0000-0000-000013780000}"/>
    <cellStyle name="Normal 2 2 2 3 2 4" xfId="30743" xr:uid="{00000000-0005-0000-0000-000014780000}"/>
    <cellStyle name="Normal 2 2 2 3 2 5" xfId="30744" xr:uid="{00000000-0005-0000-0000-000015780000}"/>
    <cellStyle name="Normal 2 2 2 3 3" xfId="30745" xr:uid="{00000000-0005-0000-0000-000016780000}"/>
    <cellStyle name="Normal 2 2 2 3 3 2" xfId="30746" xr:uid="{00000000-0005-0000-0000-000017780000}"/>
    <cellStyle name="Normal 2 2 2 3 3 2 2" xfId="30747" xr:uid="{00000000-0005-0000-0000-000018780000}"/>
    <cellStyle name="Normal 2 2 2 3 3 2 3" xfId="30748" xr:uid="{00000000-0005-0000-0000-000019780000}"/>
    <cellStyle name="Normal 2 2 2 3 3 3" xfId="30749" xr:uid="{00000000-0005-0000-0000-00001A780000}"/>
    <cellStyle name="Normal 2 2 2 3 3 3 2" xfId="30750" xr:uid="{00000000-0005-0000-0000-00001B780000}"/>
    <cellStyle name="Normal 2 2 2 3 3 3 3" xfId="30751" xr:uid="{00000000-0005-0000-0000-00001C780000}"/>
    <cellStyle name="Normal 2 2 2 3 3 4" xfId="30752" xr:uid="{00000000-0005-0000-0000-00001D780000}"/>
    <cellStyle name="Normal 2 2 2 3 3 5" xfId="30753" xr:uid="{00000000-0005-0000-0000-00001E780000}"/>
    <cellStyle name="Normal 2 2 2 3 4" xfId="30754" xr:uid="{00000000-0005-0000-0000-00001F780000}"/>
    <cellStyle name="Normal 2 2 2 3 4 2" xfId="30755" xr:uid="{00000000-0005-0000-0000-000020780000}"/>
    <cellStyle name="Normal 2 2 2 3 4 3" xfId="30756" xr:uid="{00000000-0005-0000-0000-000021780000}"/>
    <cellStyle name="Normal 2 2 2 3 5" xfId="30757" xr:uid="{00000000-0005-0000-0000-000022780000}"/>
    <cellStyle name="Normal 2 2 2 3 5 2" xfId="30758" xr:uid="{00000000-0005-0000-0000-000023780000}"/>
    <cellStyle name="Normal 2 2 2 3 5 3" xfId="30759" xr:uid="{00000000-0005-0000-0000-000024780000}"/>
    <cellStyle name="Normal 2 2 2 3 6" xfId="30760" xr:uid="{00000000-0005-0000-0000-000025780000}"/>
    <cellStyle name="Normal 2 2 2 3 7" xfId="30761" xr:uid="{00000000-0005-0000-0000-000026780000}"/>
    <cellStyle name="Normal 2 2 2 4" xfId="30762" xr:uid="{00000000-0005-0000-0000-000027780000}"/>
    <cellStyle name="Normal 2 2 2 4 2" xfId="30763" xr:uid="{00000000-0005-0000-0000-000028780000}"/>
    <cellStyle name="Normal 2 2 2 4 2 2" xfId="30764" xr:uid="{00000000-0005-0000-0000-000029780000}"/>
    <cellStyle name="Normal 2 2 2 4 2 3" xfId="30765" xr:uid="{00000000-0005-0000-0000-00002A780000}"/>
    <cellStyle name="Normal 2 2 2 4 3" xfId="30766" xr:uid="{00000000-0005-0000-0000-00002B780000}"/>
    <cellStyle name="Normal 2 2 2 4 3 2" xfId="30767" xr:uid="{00000000-0005-0000-0000-00002C780000}"/>
    <cellStyle name="Normal 2 2 2 4 3 3" xfId="30768" xr:uid="{00000000-0005-0000-0000-00002D780000}"/>
    <cellStyle name="Normal 2 2 2 4 4" xfId="30769" xr:uid="{00000000-0005-0000-0000-00002E780000}"/>
    <cellStyle name="Normal 2 2 2 4 4 2" xfId="30770" xr:uid="{00000000-0005-0000-0000-00002F780000}"/>
    <cellStyle name="Normal 2 2 2 4 4 3" xfId="30771" xr:uid="{00000000-0005-0000-0000-000030780000}"/>
    <cellStyle name="Normal 2 2 2 4 5" xfId="30772" xr:uid="{00000000-0005-0000-0000-000031780000}"/>
    <cellStyle name="Normal 2 2 2 4 5 2" xfId="30773" xr:uid="{00000000-0005-0000-0000-000032780000}"/>
    <cellStyle name="Normal 2 2 2 4 5 3" xfId="30774" xr:uid="{00000000-0005-0000-0000-000033780000}"/>
    <cellStyle name="Normal 2 2 2 4 6" xfId="30775" xr:uid="{00000000-0005-0000-0000-000034780000}"/>
    <cellStyle name="Normal 2 2 2 4 7" xfId="30776" xr:uid="{00000000-0005-0000-0000-000035780000}"/>
    <cellStyle name="Normal 2 2 2 5" xfId="30777" xr:uid="{00000000-0005-0000-0000-000036780000}"/>
    <cellStyle name="Normal 2 2 2 5 2" xfId="30778" xr:uid="{00000000-0005-0000-0000-000037780000}"/>
    <cellStyle name="Normal 2 2 2 5 2 2" xfId="30779" xr:uid="{00000000-0005-0000-0000-000038780000}"/>
    <cellStyle name="Normal 2 2 2 5 2 3" xfId="30780" xr:uid="{00000000-0005-0000-0000-000039780000}"/>
    <cellStyle name="Normal 2 2 2 5 3" xfId="30781" xr:uid="{00000000-0005-0000-0000-00003A780000}"/>
    <cellStyle name="Normal 2 2 2 5 3 2" xfId="30782" xr:uid="{00000000-0005-0000-0000-00003B780000}"/>
    <cellStyle name="Normal 2 2 2 5 3 3" xfId="30783" xr:uid="{00000000-0005-0000-0000-00003C780000}"/>
    <cellStyle name="Normal 2 2 2 5 4" xfId="30784" xr:uid="{00000000-0005-0000-0000-00003D780000}"/>
    <cellStyle name="Normal 2 2 2 5 5" xfId="30785" xr:uid="{00000000-0005-0000-0000-00003E780000}"/>
    <cellStyle name="Normal 2 2 2 6" xfId="30786" xr:uid="{00000000-0005-0000-0000-00003F780000}"/>
    <cellStyle name="Normal 2 2 2 6 2" xfId="30787" xr:uid="{00000000-0005-0000-0000-000040780000}"/>
    <cellStyle name="Normal 2 2 2 6 2 2" xfId="30788" xr:uid="{00000000-0005-0000-0000-000041780000}"/>
    <cellStyle name="Normal 2 2 2 6 2 3" xfId="30789" xr:uid="{00000000-0005-0000-0000-000042780000}"/>
    <cellStyle name="Normal 2 2 2 6 3" xfId="30790" xr:uid="{00000000-0005-0000-0000-000043780000}"/>
    <cellStyle name="Normal 2 2 2 6 3 2" xfId="30791" xr:uid="{00000000-0005-0000-0000-000044780000}"/>
    <cellStyle name="Normal 2 2 2 6 3 3" xfId="30792" xr:uid="{00000000-0005-0000-0000-000045780000}"/>
    <cellStyle name="Normal 2 2 2 6 4" xfId="30793" xr:uid="{00000000-0005-0000-0000-000046780000}"/>
    <cellStyle name="Normal 2 2 2 6 5" xfId="30794" xr:uid="{00000000-0005-0000-0000-000047780000}"/>
    <cellStyle name="Normal 2 2 2 7" xfId="30795" xr:uid="{00000000-0005-0000-0000-000048780000}"/>
    <cellStyle name="Normal 2 2 2 7 2" xfId="30796" xr:uid="{00000000-0005-0000-0000-000049780000}"/>
    <cellStyle name="Normal 2 2 2 7 3" xfId="30797" xr:uid="{00000000-0005-0000-0000-00004A780000}"/>
    <cellStyle name="Normal 2 2 2 8" xfId="30798" xr:uid="{00000000-0005-0000-0000-00004B780000}"/>
    <cellStyle name="Normal 2 2 2 8 2" xfId="30799" xr:uid="{00000000-0005-0000-0000-00004C780000}"/>
    <cellStyle name="Normal 2 2 2 8 3" xfId="30800" xr:uid="{00000000-0005-0000-0000-00004D780000}"/>
    <cellStyle name="Normal 2 2 2 9" xfId="30801" xr:uid="{00000000-0005-0000-0000-00004E780000}"/>
    <cellStyle name="Normal 2 2 2 9 2" xfId="30802" xr:uid="{00000000-0005-0000-0000-00004F780000}"/>
    <cellStyle name="Normal 2 2 2_13008" xfId="30803" xr:uid="{00000000-0005-0000-0000-000050780000}"/>
    <cellStyle name="Normal 2 2 3" xfId="30804" xr:uid="{00000000-0005-0000-0000-000051780000}"/>
    <cellStyle name="Normal 2 2 3 2" xfId="30805" xr:uid="{00000000-0005-0000-0000-000052780000}"/>
    <cellStyle name="Normal 2 2 3 2 2" xfId="30806" xr:uid="{00000000-0005-0000-0000-000053780000}"/>
    <cellStyle name="Normal 2 2 3 2 2 2" xfId="30807" xr:uid="{00000000-0005-0000-0000-000054780000}"/>
    <cellStyle name="Normal 2 2 3 2 2 2 2" xfId="30808" xr:uid="{00000000-0005-0000-0000-000055780000}"/>
    <cellStyle name="Normal 2 2 3 2 2 2 3" xfId="30809" xr:uid="{00000000-0005-0000-0000-000056780000}"/>
    <cellStyle name="Normal 2 2 3 2 2 3" xfId="30810" xr:uid="{00000000-0005-0000-0000-000057780000}"/>
    <cellStyle name="Normal 2 2 3 2 2 3 2" xfId="30811" xr:uid="{00000000-0005-0000-0000-000058780000}"/>
    <cellStyle name="Normal 2 2 3 2 2 3 3" xfId="30812" xr:uid="{00000000-0005-0000-0000-000059780000}"/>
    <cellStyle name="Normal 2 2 3 2 2 4" xfId="30813" xr:uid="{00000000-0005-0000-0000-00005A780000}"/>
    <cellStyle name="Normal 2 2 3 2 2 5" xfId="30814" xr:uid="{00000000-0005-0000-0000-00005B780000}"/>
    <cellStyle name="Normal 2 2 3 2 3" xfId="30815" xr:uid="{00000000-0005-0000-0000-00005C780000}"/>
    <cellStyle name="Normal 2 2 3 2 3 2" xfId="30816" xr:uid="{00000000-0005-0000-0000-00005D780000}"/>
    <cellStyle name="Normal 2 2 3 2 3 2 2" xfId="30817" xr:uid="{00000000-0005-0000-0000-00005E780000}"/>
    <cellStyle name="Normal 2 2 3 2 3 2 3" xfId="30818" xr:uid="{00000000-0005-0000-0000-00005F780000}"/>
    <cellStyle name="Normal 2 2 3 2 3 3" xfId="30819" xr:uid="{00000000-0005-0000-0000-000060780000}"/>
    <cellStyle name="Normal 2 2 3 2 3 3 2" xfId="30820" xr:uid="{00000000-0005-0000-0000-000061780000}"/>
    <cellStyle name="Normal 2 2 3 2 3 3 3" xfId="30821" xr:uid="{00000000-0005-0000-0000-000062780000}"/>
    <cellStyle name="Normal 2 2 3 2 3 4" xfId="30822" xr:uid="{00000000-0005-0000-0000-000063780000}"/>
    <cellStyle name="Normal 2 2 3 2 3 5" xfId="30823" xr:uid="{00000000-0005-0000-0000-000064780000}"/>
    <cellStyle name="Normal 2 2 3 2 4" xfId="30824" xr:uid="{00000000-0005-0000-0000-000065780000}"/>
    <cellStyle name="Normal 2 2 3 2 4 2" xfId="30825" xr:uid="{00000000-0005-0000-0000-000066780000}"/>
    <cellStyle name="Normal 2 2 3 2 4 3" xfId="30826" xr:uid="{00000000-0005-0000-0000-000067780000}"/>
    <cellStyle name="Normal 2 2 3 2 5" xfId="30827" xr:uid="{00000000-0005-0000-0000-000068780000}"/>
    <cellStyle name="Normal 2 2 3 2 5 2" xfId="30828" xr:uid="{00000000-0005-0000-0000-000069780000}"/>
    <cellStyle name="Normal 2 2 3 2 5 3" xfId="30829" xr:uid="{00000000-0005-0000-0000-00006A780000}"/>
    <cellStyle name="Normal 2 2 3 2 6" xfId="30830" xr:uid="{00000000-0005-0000-0000-00006B780000}"/>
    <cellStyle name="Normal 2 2 3 2 7" xfId="30831" xr:uid="{00000000-0005-0000-0000-00006C780000}"/>
    <cellStyle name="Normal 2 2 3 3" xfId="30832" xr:uid="{00000000-0005-0000-0000-00006D780000}"/>
    <cellStyle name="Normal 2 2 3 3 2" xfId="30833" xr:uid="{00000000-0005-0000-0000-00006E780000}"/>
    <cellStyle name="Normal 2 2 3 3 2 2" xfId="30834" xr:uid="{00000000-0005-0000-0000-00006F780000}"/>
    <cellStyle name="Normal 2 2 3 3 2 3" xfId="30835" xr:uid="{00000000-0005-0000-0000-000070780000}"/>
    <cellStyle name="Normal 2 2 3 3 3" xfId="30836" xr:uid="{00000000-0005-0000-0000-000071780000}"/>
    <cellStyle name="Normal 2 2 3 3 3 2" xfId="30837" xr:uid="{00000000-0005-0000-0000-000072780000}"/>
    <cellStyle name="Normal 2 2 3 3 3 3" xfId="30838" xr:uid="{00000000-0005-0000-0000-000073780000}"/>
    <cellStyle name="Normal 2 2 3 3 4" xfId="30839" xr:uid="{00000000-0005-0000-0000-000074780000}"/>
    <cellStyle name="Normal 2 2 3 3 4 2" xfId="30840" xr:uid="{00000000-0005-0000-0000-000075780000}"/>
    <cellStyle name="Normal 2 2 3 3 4 3" xfId="30841" xr:uid="{00000000-0005-0000-0000-000076780000}"/>
    <cellStyle name="Normal 2 2 3 3 5" xfId="30842" xr:uid="{00000000-0005-0000-0000-000077780000}"/>
    <cellStyle name="Normal 2 2 3 3 5 2" xfId="30843" xr:uid="{00000000-0005-0000-0000-000078780000}"/>
    <cellStyle name="Normal 2 2 3 3 5 3" xfId="30844" xr:uid="{00000000-0005-0000-0000-000079780000}"/>
    <cellStyle name="Normal 2 2 3 3 6" xfId="30845" xr:uid="{00000000-0005-0000-0000-00007A780000}"/>
    <cellStyle name="Normal 2 2 3 3 7" xfId="30846" xr:uid="{00000000-0005-0000-0000-00007B780000}"/>
    <cellStyle name="Normal 2 2 3 4" xfId="30847" xr:uid="{00000000-0005-0000-0000-00007C780000}"/>
    <cellStyle name="Normal 2 2 3 4 2" xfId="30848" xr:uid="{00000000-0005-0000-0000-00007D780000}"/>
    <cellStyle name="Normal 2 2 3 4 2 2" xfId="30849" xr:uid="{00000000-0005-0000-0000-00007E780000}"/>
    <cellStyle name="Normal 2 2 3 4 2 3" xfId="30850" xr:uid="{00000000-0005-0000-0000-00007F780000}"/>
    <cellStyle name="Normal 2 2 3 4 3" xfId="30851" xr:uid="{00000000-0005-0000-0000-000080780000}"/>
    <cellStyle name="Normal 2 2 3 4 3 2" xfId="30852" xr:uid="{00000000-0005-0000-0000-000081780000}"/>
    <cellStyle name="Normal 2 2 3 4 3 3" xfId="30853" xr:uid="{00000000-0005-0000-0000-000082780000}"/>
    <cellStyle name="Normal 2 2 3 4 4" xfId="30854" xr:uid="{00000000-0005-0000-0000-000083780000}"/>
    <cellStyle name="Normal 2 2 3 4 5" xfId="30855" xr:uid="{00000000-0005-0000-0000-000084780000}"/>
    <cellStyle name="Normal 2 2 3 5" xfId="30856" xr:uid="{00000000-0005-0000-0000-000085780000}"/>
    <cellStyle name="Normal 2 2 3 5 2" xfId="30857" xr:uid="{00000000-0005-0000-0000-000086780000}"/>
    <cellStyle name="Normal 2 2 3 5 2 2" xfId="30858" xr:uid="{00000000-0005-0000-0000-000087780000}"/>
    <cellStyle name="Normal 2 2 3 5 2 3" xfId="30859" xr:uid="{00000000-0005-0000-0000-000088780000}"/>
    <cellStyle name="Normal 2 2 3 5 3" xfId="30860" xr:uid="{00000000-0005-0000-0000-000089780000}"/>
    <cellStyle name="Normal 2 2 3 5 3 2" xfId="30861" xr:uid="{00000000-0005-0000-0000-00008A780000}"/>
    <cellStyle name="Normal 2 2 3 5 3 3" xfId="30862" xr:uid="{00000000-0005-0000-0000-00008B780000}"/>
    <cellStyle name="Normal 2 2 3 5 4" xfId="30863" xr:uid="{00000000-0005-0000-0000-00008C780000}"/>
    <cellStyle name="Normal 2 2 3 5 5" xfId="30864" xr:uid="{00000000-0005-0000-0000-00008D780000}"/>
    <cellStyle name="Normal 2 2 3 6" xfId="30865" xr:uid="{00000000-0005-0000-0000-00008E780000}"/>
    <cellStyle name="Normal 2 2 3 6 2" xfId="30866" xr:uid="{00000000-0005-0000-0000-00008F780000}"/>
    <cellStyle name="Normal 2 2 3 6 3" xfId="30867" xr:uid="{00000000-0005-0000-0000-000090780000}"/>
    <cellStyle name="Normal 2 2 3 7" xfId="30868" xr:uid="{00000000-0005-0000-0000-000091780000}"/>
    <cellStyle name="Normal 2 2 3 7 2" xfId="30869" xr:uid="{00000000-0005-0000-0000-000092780000}"/>
    <cellStyle name="Normal 2 2 3 7 3" xfId="30870" xr:uid="{00000000-0005-0000-0000-000093780000}"/>
    <cellStyle name="Normal 2 2 3 8" xfId="30871" xr:uid="{00000000-0005-0000-0000-000094780000}"/>
    <cellStyle name="Normal 2 2 3 9" xfId="30872" xr:uid="{00000000-0005-0000-0000-000095780000}"/>
    <cellStyle name="Normal 2 2 4" xfId="30873" xr:uid="{00000000-0005-0000-0000-000096780000}"/>
    <cellStyle name="Normal 2 2 4 2" xfId="30874" xr:uid="{00000000-0005-0000-0000-000097780000}"/>
    <cellStyle name="Normal 2 2 4 2 2" xfId="30875" xr:uid="{00000000-0005-0000-0000-000098780000}"/>
    <cellStyle name="Normal 2 2 4 2 2 2" xfId="30876" xr:uid="{00000000-0005-0000-0000-000099780000}"/>
    <cellStyle name="Normal 2 2 4 2 2 3" xfId="30877" xr:uid="{00000000-0005-0000-0000-00009A780000}"/>
    <cellStyle name="Normal 2 2 4 2 3" xfId="30878" xr:uid="{00000000-0005-0000-0000-00009B780000}"/>
    <cellStyle name="Normal 2 2 4 2 3 2" xfId="30879" xr:uid="{00000000-0005-0000-0000-00009C780000}"/>
    <cellStyle name="Normal 2 2 4 2 3 3" xfId="30880" xr:uid="{00000000-0005-0000-0000-00009D780000}"/>
    <cellStyle name="Normal 2 2 4 2 4" xfId="30881" xr:uid="{00000000-0005-0000-0000-00009E780000}"/>
    <cellStyle name="Normal 2 2 4 2 5" xfId="30882" xr:uid="{00000000-0005-0000-0000-00009F780000}"/>
    <cellStyle name="Normal 2 2 4 3" xfId="30883" xr:uid="{00000000-0005-0000-0000-0000A0780000}"/>
    <cellStyle name="Normal 2 2 4 3 2" xfId="30884" xr:uid="{00000000-0005-0000-0000-0000A1780000}"/>
    <cellStyle name="Normal 2 2 4 3 2 2" xfId="30885" xr:uid="{00000000-0005-0000-0000-0000A2780000}"/>
    <cellStyle name="Normal 2 2 4 3 2 3" xfId="30886" xr:uid="{00000000-0005-0000-0000-0000A3780000}"/>
    <cellStyle name="Normal 2 2 4 3 3" xfId="30887" xr:uid="{00000000-0005-0000-0000-0000A4780000}"/>
    <cellStyle name="Normal 2 2 4 3 3 2" xfId="30888" xr:uid="{00000000-0005-0000-0000-0000A5780000}"/>
    <cellStyle name="Normal 2 2 4 3 3 3" xfId="30889" xr:uid="{00000000-0005-0000-0000-0000A6780000}"/>
    <cellStyle name="Normal 2 2 4 3 4" xfId="30890" xr:uid="{00000000-0005-0000-0000-0000A7780000}"/>
    <cellStyle name="Normal 2 2 4 3 5" xfId="30891" xr:uid="{00000000-0005-0000-0000-0000A8780000}"/>
    <cellStyle name="Normal 2 2 4 4" xfId="30892" xr:uid="{00000000-0005-0000-0000-0000A9780000}"/>
    <cellStyle name="Normal 2 2 4 4 2" xfId="30893" xr:uid="{00000000-0005-0000-0000-0000AA780000}"/>
    <cellStyle name="Normal 2 2 4 4 3" xfId="30894" xr:uid="{00000000-0005-0000-0000-0000AB780000}"/>
    <cellStyle name="Normal 2 2 4 5" xfId="30895" xr:uid="{00000000-0005-0000-0000-0000AC780000}"/>
    <cellStyle name="Normal 2 2 4 5 2" xfId="30896" xr:uid="{00000000-0005-0000-0000-0000AD780000}"/>
    <cellStyle name="Normal 2 2 4 5 3" xfId="30897" xr:uid="{00000000-0005-0000-0000-0000AE780000}"/>
    <cellStyle name="Normal 2 2 4 6" xfId="30898" xr:uid="{00000000-0005-0000-0000-0000AF780000}"/>
    <cellStyle name="Normal 2 2 4 7" xfId="30899" xr:uid="{00000000-0005-0000-0000-0000B0780000}"/>
    <cellStyle name="Normal 2 2 4 8" xfId="30900" xr:uid="{00000000-0005-0000-0000-0000B1780000}"/>
    <cellStyle name="Normal 2 2 4 9" xfId="30901" xr:uid="{00000000-0005-0000-0000-0000B2780000}"/>
    <cellStyle name="Normal 2 2 5" xfId="30902" xr:uid="{00000000-0005-0000-0000-0000B3780000}"/>
    <cellStyle name="Normal 2 2 5 2" xfId="30903" xr:uid="{00000000-0005-0000-0000-0000B4780000}"/>
    <cellStyle name="Normal 2 2 5 2 2" xfId="30904" xr:uid="{00000000-0005-0000-0000-0000B5780000}"/>
    <cellStyle name="Normal 2 2 5 2 3" xfId="30905" xr:uid="{00000000-0005-0000-0000-0000B6780000}"/>
    <cellStyle name="Normal 2 2 5 3" xfId="30906" xr:uid="{00000000-0005-0000-0000-0000B7780000}"/>
    <cellStyle name="Normal 2 2 5 3 2" xfId="30907" xr:uid="{00000000-0005-0000-0000-0000B8780000}"/>
    <cellStyle name="Normal 2 2 5 3 3" xfId="30908" xr:uid="{00000000-0005-0000-0000-0000B9780000}"/>
    <cellStyle name="Normal 2 2 5 4" xfId="30909" xr:uid="{00000000-0005-0000-0000-0000BA780000}"/>
    <cellStyle name="Normal 2 2 5 4 2" xfId="30910" xr:uid="{00000000-0005-0000-0000-0000BB780000}"/>
    <cellStyle name="Normal 2 2 5 4 3" xfId="30911" xr:uid="{00000000-0005-0000-0000-0000BC780000}"/>
    <cellStyle name="Normal 2 2 5 5" xfId="30912" xr:uid="{00000000-0005-0000-0000-0000BD780000}"/>
    <cellStyle name="Normal 2 2 5 5 2" xfId="30913" xr:uid="{00000000-0005-0000-0000-0000BE780000}"/>
    <cellStyle name="Normal 2 2 5 5 3" xfId="30914" xr:uid="{00000000-0005-0000-0000-0000BF780000}"/>
    <cellStyle name="Normal 2 2 5 6" xfId="30915" xr:uid="{00000000-0005-0000-0000-0000C0780000}"/>
    <cellStyle name="Normal 2 2 5 7" xfId="30916" xr:uid="{00000000-0005-0000-0000-0000C1780000}"/>
    <cellStyle name="Normal 2 2 6" xfId="30917" xr:uid="{00000000-0005-0000-0000-0000C2780000}"/>
    <cellStyle name="Normal 2 2 6 2" xfId="30918" xr:uid="{00000000-0005-0000-0000-0000C3780000}"/>
    <cellStyle name="Normal 2 2 6 2 2" xfId="30919" xr:uid="{00000000-0005-0000-0000-0000C4780000}"/>
    <cellStyle name="Normal 2 2 6 2 3" xfId="30920" xr:uid="{00000000-0005-0000-0000-0000C5780000}"/>
    <cellStyle name="Normal 2 2 6 3" xfId="30921" xr:uid="{00000000-0005-0000-0000-0000C6780000}"/>
    <cellStyle name="Normal 2 2 6 3 2" xfId="30922" xr:uid="{00000000-0005-0000-0000-0000C7780000}"/>
    <cellStyle name="Normal 2 2 6 3 3" xfId="30923" xr:uid="{00000000-0005-0000-0000-0000C8780000}"/>
    <cellStyle name="Normal 2 2 6 4" xfId="30924" xr:uid="{00000000-0005-0000-0000-0000C9780000}"/>
    <cellStyle name="Normal 2 2 6 5" xfId="30925" xr:uid="{00000000-0005-0000-0000-0000CA780000}"/>
    <cellStyle name="Normal 2 2 7" xfId="30926" xr:uid="{00000000-0005-0000-0000-0000CB780000}"/>
    <cellStyle name="Normal 2 2 7 2" xfId="30927" xr:uid="{00000000-0005-0000-0000-0000CC780000}"/>
    <cellStyle name="Normal 2 2 7 2 2" xfId="30928" xr:uid="{00000000-0005-0000-0000-0000CD780000}"/>
    <cellStyle name="Normal 2 2 7 2 3" xfId="30929" xr:uid="{00000000-0005-0000-0000-0000CE780000}"/>
    <cellStyle name="Normal 2 2 7 3" xfId="30930" xr:uid="{00000000-0005-0000-0000-0000CF780000}"/>
    <cellStyle name="Normal 2 2 7 3 2" xfId="30931" xr:uid="{00000000-0005-0000-0000-0000D0780000}"/>
    <cellStyle name="Normal 2 2 7 3 3" xfId="30932" xr:uid="{00000000-0005-0000-0000-0000D1780000}"/>
    <cellStyle name="Normal 2 2 7 4" xfId="30933" xr:uid="{00000000-0005-0000-0000-0000D2780000}"/>
    <cellStyle name="Normal 2 2 7 5" xfId="30934" xr:uid="{00000000-0005-0000-0000-0000D3780000}"/>
    <cellStyle name="Normal 2 2 8" xfId="30935" xr:uid="{00000000-0005-0000-0000-0000D4780000}"/>
    <cellStyle name="Normal 2 2 8 2" xfId="30936" xr:uid="{00000000-0005-0000-0000-0000D5780000}"/>
    <cellStyle name="Normal 2 2 8 3" xfId="30937" xr:uid="{00000000-0005-0000-0000-0000D6780000}"/>
    <cellStyle name="Normal 2 2 9" xfId="30938" xr:uid="{00000000-0005-0000-0000-0000D7780000}"/>
    <cellStyle name="Normal 2 2 9 2" xfId="30939" xr:uid="{00000000-0005-0000-0000-0000D8780000}"/>
    <cellStyle name="Normal 2 2 9 3" xfId="30940" xr:uid="{00000000-0005-0000-0000-0000D9780000}"/>
    <cellStyle name="Normal 2 2_10051" xfId="30941" xr:uid="{00000000-0005-0000-0000-0000DA780000}"/>
    <cellStyle name="Normal 2 20" xfId="30942" xr:uid="{00000000-0005-0000-0000-0000DB780000}"/>
    <cellStyle name="Normal 2 21" xfId="30943" xr:uid="{00000000-0005-0000-0000-0000DC780000}"/>
    <cellStyle name="Normal 2 22" xfId="30944" xr:uid="{00000000-0005-0000-0000-0000DD780000}"/>
    <cellStyle name="Normal 2 23" xfId="30945" xr:uid="{00000000-0005-0000-0000-0000DE780000}"/>
    <cellStyle name="Normal 2 24" xfId="30946" xr:uid="{00000000-0005-0000-0000-0000DF780000}"/>
    <cellStyle name="Normal 2 25" xfId="30947" xr:uid="{00000000-0005-0000-0000-0000E0780000}"/>
    <cellStyle name="Normal 2 3" xfId="30948" xr:uid="{00000000-0005-0000-0000-0000E1780000}"/>
    <cellStyle name="Normal 2 3 2" xfId="30949" xr:uid="{00000000-0005-0000-0000-0000E2780000}"/>
    <cellStyle name="Normal 2 3 2 2" xfId="30950" xr:uid="{00000000-0005-0000-0000-0000E3780000}"/>
    <cellStyle name="Normal 2 3 2 2 2" xfId="30951" xr:uid="{00000000-0005-0000-0000-0000E4780000}"/>
    <cellStyle name="Normal 2 3 2 3" xfId="30952" xr:uid="{00000000-0005-0000-0000-0000E5780000}"/>
    <cellStyle name="Normal 2 3 2 3 2" xfId="30953" xr:uid="{00000000-0005-0000-0000-0000E6780000}"/>
    <cellStyle name="Normal 2 3 2 4" xfId="30954" xr:uid="{00000000-0005-0000-0000-0000E7780000}"/>
    <cellStyle name="Normal 2 3 2 5" xfId="30955" xr:uid="{00000000-0005-0000-0000-0000E8780000}"/>
    <cellStyle name="Normal 2 3 2_Active emp List" xfId="30956" xr:uid="{00000000-0005-0000-0000-0000E9780000}"/>
    <cellStyle name="Normal 2 3 3" xfId="30957" xr:uid="{00000000-0005-0000-0000-0000EA780000}"/>
    <cellStyle name="Normal 2 3 3 2" xfId="30958" xr:uid="{00000000-0005-0000-0000-0000EB780000}"/>
    <cellStyle name="Normal 2 3 3 2 2" xfId="30959" xr:uid="{00000000-0005-0000-0000-0000EC780000}"/>
    <cellStyle name="Normal 2 3 3 2 2 2" xfId="30960" xr:uid="{00000000-0005-0000-0000-0000ED780000}"/>
    <cellStyle name="Normal 2 3 3 2 2 3" xfId="30961" xr:uid="{00000000-0005-0000-0000-0000EE780000}"/>
    <cellStyle name="Normal 2 3 3 2 3" xfId="30962" xr:uid="{00000000-0005-0000-0000-0000EF780000}"/>
    <cellStyle name="Normal 2 3 3 2 4" xfId="30963" xr:uid="{00000000-0005-0000-0000-0000F0780000}"/>
    <cellStyle name="Normal 2 3 3 3" xfId="30964" xr:uid="{00000000-0005-0000-0000-0000F1780000}"/>
    <cellStyle name="Normal 2 3 3 3 2" xfId="30965" xr:uid="{00000000-0005-0000-0000-0000F2780000}"/>
    <cellStyle name="Normal 2 3 3 4" xfId="30966" xr:uid="{00000000-0005-0000-0000-0000F3780000}"/>
    <cellStyle name="Normal 2 3 3 5" xfId="30967" xr:uid="{00000000-0005-0000-0000-0000F4780000}"/>
    <cellStyle name="Normal 2 3 4" xfId="30968" xr:uid="{00000000-0005-0000-0000-0000F5780000}"/>
    <cellStyle name="Normal 2 3 4 2" xfId="30969" xr:uid="{00000000-0005-0000-0000-0000F6780000}"/>
    <cellStyle name="Normal 2 3 4 2 2" xfId="30970" xr:uid="{00000000-0005-0000-0000-0000F7780000}"/>
    <cellStyle name="Normal 2 3 4 3" xfId="30971" xr:uid="{00000000-0005-0000-0000-0000F8780000}"/>
    <cellStyle name="Normal 2 3 4 4" xfId="30972" xr:uid="{00000000-0005-0000-0000-0000F9780000}"/>
    <cellStyle name="Normal 2 3 4 5" xfId="30973" xr:uid="{00000000-0005-0000-0000-0000FA780000}"/>
    <cellStyle name="Normal 2 3 4 6" xfId="30974" xr:uid="{00000000-0005-0000-0000-0000FB780000}"/>
    <cellStyle name="Normal 2 3 5" xfId="30975" xr:uid="{00000000-0005-0000-0000-0000FC780000}"/>
    <cellStyle name="Normal 2 3 5 2" xfId="30976" xr:uid="{00000000-0005-0000-0000-0000FD780000}"/>
    <cellStyle name="Normal 2 3 5 3" xfId="30977" xr:uid="{00000000-0005-0000-0000-0000FE780000}"/>
    <cellStyle name="Normal 2 3 6" xfId="30978" xr:uid="{00000000-0005-0000-0000-0000FF780000}"/>
    <cellStyle name="Normal 2 3 6 2" xfId="30979" xr:uid="{00000000-0005-0000-0000-000000790000}"/>
    <cellStyle name="Normal 2 3 6 3" xfId="30980" xr:uid="{00000000-0005-0000-0000-000001790000}"/>
    <cellStyle name="Normal 2 3 7" xfId="30981" xr:uid="{00000000-0005-0000-0000-000002790000}"/>
    <cellStyle name="Normal 2 3 8" xfId="30982" xr:uid="{00000000-0005-0000-0000-000003790000}"/>
    <cellStyle name="Normal 2 3_2012 TV Budget" xfId="30983" xr:uid="{00000000-0005-0000-0000-000004790000}"/>
    <cellStyle name="Normal 2 4" xfId="30984" xr:uid="{00000000-0005-0000-0000-000005790000}"/>
    <cellStyle name="Normal 2 4 2" xfId="30985" xr:uid="{00000000-0005-0000-0000-000006790000}"/>
    <cellStyle name="Normal 2 4 2 2" xfId="30986" xr:uid="{00000000-0005-0000-0000-000007790000}"/>
    <cellStyle name="Normal 2 4 2 2 2" xfId="30987" xr:uid="{00000000-0005-0000-0000-000008790000}"/>
    <cellStyle name="Normal 2 4 2 2 2 2" xfId="30988" xr:uid="{00000000-0005-0000-0000-000009790000}"/>
    <cellStyle name="Normal 2 4 2 2 2 3" xfId="30989" xr:uid="{00000000-0005-0000-0000-00000A790000}"/>
    <cellStyle name="Normal 2 4 2 2 3" xfId="30990" xr:uid="{00000000-0005-0000-0000-00000B790000}"/>
    <cellStyle name="Normal 2 4 2 3" xfId="30991" xr:uid="{00000000-0005-0000-0000-00000C790000}"/>
    <cellStyle name="Normal 2 4 2 3 2" xfId="30992" xr:uid="{00000000-0005-0000-0000-00000D790000}"/>
    <cellStyle name="Normal 2 4 2 3 3" xfId="30993" xr:uid="{00000000-0005-0000-0000-00000E790000}"/>
    <cellStyle name="Normal 2 4 2 4" xfId="30994" xr:uid="{00000000-0005-0000-0000-00000F790000}"/>
    <cellStyle name="Normal 2 4 2 4 2" xfId="30995" xr:uid="{00000000-0005-0000-0000-000010790000}"/>
    <cellStyle name="Normal 2 4 2 4 3" xfId="30996" xr:uid="{00000000-0005-0000-0000-000011790000}"/>
    <cellStyle name="Normal 2 4 2 5" xfId="30997" xr:uid="{00000000-0005-0000-0000-000012790000}"/>
    <cellStyle name="Normal 2 4 2 5 2" xfId="30998" xr:uid="{00000000-0005-0000-0000-000013790000}"/>
    <cellStyle name="Normal 2 4 2 5 3" xfId="30999" xr:uid="{00000000-0005-0000-0000-000014790000}"/>
    <cellStyle name="Normal 2 4 2 6" xfId="31000" xr:uid="{00000000-0005-0000-0000-000015790000}"/>
    <cellStyle name="Normal 2 4 2 6 2" xfId="31001" xr:uid="{00000000-0005-0000-0000-000016790000}"/>
    <cellStyle name="Normal 2 4 2 6 3" xfId="31002" xr:uid="{00000000-0005-0000-0000-000017790000}"/>
    <cellStyle name="Normal 2 4 2 6 4" xfId="31003" xr:uid="{00000000-0005-0000-0000-000018790000}"/>
    <cellStyle name="Normal 2 4 2 7" xfId="31004" xr:uid="{00000000-0005-0000-0000-000019790000}"/>
    <cellStyle name="Normal 2 4 2 8" xfId="31005" xr:uid="{00000000-0005-0000-0000-00001A790000}"/>
    <cellStyle name="Normal 2 4 3" xfId="31006" xr:uid="{00000000-0005-0000-0000-00001B790000}"/>
    <cellStyle name="Normal 2 4 3 2" xfId="31007" xr:uid="{00000000-0005-0000-0000-00001C790000}"/>
    <cellStyle name="Normal 2 4 3 2 2" xfId="31008" xr:uid="{00000000-0005-0000-0000-00001D790000}"/>
    <cellStyle name="Normal 2 4 3 2 3" xfId="31009" xr:uid="{00000000-0005-0000-0000-00001E790000}"/>
    <cellStyle name="Normal 2 4 3 3" xfId="31010" xr:uid="{00000000-0005-0000-0000-00001F790000}"/>
    <cellStyle name="Normal 2 4 3 3 2" xfId="31011" xr:uid="{00000000-0005-0000-0000-000020790000}"/>
    <cellStyle name="Normal 2 4 3 3 3" xfId="31012" xr:uid="{00000000-0005-0000-0000-000021790000}"/>
    <cellStyle name="Normal 2 4 3 4" xfId="31013" xr:uid="{00000000-0005-0000-0000-000022790000}"/>
    <cellStyle name="Normal 2 4 4" xfId="31014" xr:uid="{00000000-0005-0000-0000-000023790000}"/>
    <cellStyle name="Normal 2 4 4 2" xfId="31015" xr:uid="{00000000-0005-0000-0000-000024790000}"/>
    <cellStyle name="Normal 2 4 4 2 2" xfId="31016" xr:uid="{00000000-0005-0000-0000-000025790000}"/>
    <cellStyle name="Normal 2 4 4 2 3" xfId="31017" xr:uid="{00000000-0005-0000-0000-000026790000}"/>
    <cellStyle name="Normal 2 4 4 3" xfId="31018" xr:uid="{00000000-0005-0000-0000-000027790000}"/>
    <cellStyle name="Normal 2 4 4 3 2" xfId="31019" xr:uid="{00000000-0005-0000-0000-000028790000}"/>
    <cellStyle name="Normal 2 4 4 3 3" xfId="31020" xr:uid="{00000000-0005-0000-0000-000029790000}"/>
    <cellStyle name="Normal 2 4 4 4" xfId="31021" xr:uid="{00000000-0005-0000-0000-00002A790000}"/>
    <cellStyle name="Normal 2 4 4 5" xfId="31022" xr:uid="{00000000-0005-0000-0000-00002B790000}"/>
    <cellStyle name="Normal 2 4 5" xfId="31023" xr:uid="{00000000-0005-0000-0000-00002C790000}"/>
    <cellStyle name="Normal 2 4 5 2" xfId="31024" xr:uid="{00000000-0005-0000-0000-00002D790000}"/>
    <cellStyle name="Normal 2 4 5 3" xfId="31025" xr:uid="{00000000-0005-0000-0000-00002E790000}"/>
    <cellStyle name="Normal 2 4 6" xfId="31026" xr:uid="{00000000-0005-0000-0000-00002F790000}"/>
    <cellStyle name="Normal 2 4 6 2" xfId="31027" xr:uid="{00000000-0005-0000-0000-000030790000}"/>
    <cellStyle name="Normal 2 4 6 3" xfId="31028" xr:uid="{00000000-0005-0000-0000-000031790000}"/>
    <cellStyle name="Normal 2 4 7" xfId="31029" xr:uid="{00000000-0005-0000-0000-000032790000}"/>
    <cellStyle name="Normal 2 4 7 2" xfId="31030" xr:uid="{00000000-0005-0000-0000-000033790000}"/>
    <cellStyle name="Normal 2 4 7 3" xfId="31031" xr:uid="{00000000-0005-0000-0000-000034790000}"/>
    <cellStyle name="Normal 2 4 8" xfId="31032" xr:uid="{00000000-0005-0000-0000-000035790000}"/>
    <cellStyle name="Normal 2 4 9" xfId="31033" xr:uid="{00000000-0005-0000-0000-000036790000}"/>
    <cellStyle name="Normal 2 5" xfId="31034" xr:uid="{00000000-0005-0000-0000-000037790000}"/>
    <cellStyle name="Normal 2 5 2" xfId="31035" xr:uid="{00000000-0005-0000-0000-000038790000}"/>
    <cellStyle name="Normal 2 5 2 2" xfId="31036" xr:uid="{00000000-0005-0000-0000-000039790000}"/>
    <cellStyle name="Normal 2 5 3" xfId="31037" xr:uid="{00000000-0005-0000-0000-00003A790000}"/>
    <cellStyle name="Normal 2 5 3 2" xfId="31038" xr:uid="{00000000-0005-0000-0000-00003B790000}"/>
    <cellStyle name="Normal 2 5 3 3" xfId="31039" xr:uid="{00000000-0005-0000-0000-00003C790000}"/>
    <cellStyle name="Normal 2 5 4" xfId="31040" xr:uid="{00000000-0005-0000-0000-00003D790000}"/>
    <cellStyle name="Normal 2 5 5" xfId="31041" xr:uid="{00000000-0005-0000-0000-00003E790000}"/>
    <cellStyle name="Normal 2 6" xfId="31042" xr:uid="{00000000-0005-0000-0000-00003F790000}"/>
    <cellStyle name="Normal 2 6 2" xfId="31043" xr:uid="{00000000-0005-0000-0000-000040790000}"/>
    <cellStyle name="Normal 2 6 2 2" xfId="31044" xr:uid="{00000000-0005-0000-0000-000041790000}"/>
    <cellStyle name="Normal 2 6 2 2 2" xfId="31045" xr:uid="{00000000-0005-0000-0000-000042790000}"/>
    <cellStyle name="Normal 2 6 2 3" xfId="31046" xr:uid="{00000000-0005-0000-0000-000043790000}"/>
    <cellStyle name="Normal 2 6 3" xfId="31047" xr:uid="{00000000-0005-0000-0000-000044790000}"/>
    <cellStyle name="Normal 2 6 3 2" xfId="31048" xr:uid="{00000000-0005-0000-0000-000045790000}"/>
    <cellStyle name="Normal 2 6 3 3" xfId="31049" xr:uid="{00000000-0005-0000-0000-000046790000}"/>
    <cellStyle name="Normal 2 6 4" xfId="31050" xr:uid="{00000000-0005-0000-0000-000047790000}"/>
    <cellStyle name="Normal 2 6 4 2" xfId="31051" xr:uid="{00000000-0005-0000-0000-000048790000}"/>
    <cellStyle name="Normal 2 6 5" xfId="31052" xr:uid="{00000000-0005-0000-0000-000049790000}"/>
    <cellStyle name="Normal 2 6 5 2" xfId="31053" xr:uid="{00000000-0005-0000-0000-00004A790000}"/>
    <cellStyle name="Normal 2 6 5 3" xfId="31054" xr:uid="{00000000-0005-0000-0000-00004B790000}"/>
    <cellStyle name="Normal 2 6 5 4" xfId="31055" xr:uid="{00000000-0005-0000-0000-00004C790000}"/>
    <cellStyle name="Normal 2 6 6" xfId="31056" xr:uid="{00000000-0005-0000-0000-00004D790000}"/>
    <cellStyle name="Normal 2 6 7" xfId="31057" xr:uid="{00000000-0005-0000-0000-00004E790000}"/>
    <cellStyle name="Normal 2 6 8" xfId="31058" xr:uid="{00000000-0005-0000-0000-00004F790000}"/>
    <cellStyle name="Normal 2 7" xfId="31059" xr:uid="{00000000-0005-0000-0000-000050790000}"/>
    <cellStyle name="Normal 2 7 2" xfId="31060" xr:uid="{00000000-0005-0000-0000-000051790000}"/>
    <cellStyle name="Normal 2 7 2 2" xfId="31061" xr:uid="{00000000-0005-0000-0000-000052790000}"/>
    <cellStyle name="Normal 2 7 3" xfId="31062" xr:uid="{00000000-0005-0000-0000-000053790000}"/>
    <cellStyle name="Normal 2 7 3 2" xfId="31063" xr:uid="{00000000-0005-0000-0000-000054790000}"/>
    <cellStyle name="Normal 2 7 4" xfId="31064" xr:uid="{00000000-0005-0000-0000-000055790000}"/>
    <cellStyle name="Normal 2 7 4 2" xfId="31065" xr:uid="{00000000-0005-0000-0000-000056790000}"/>
    <cellStyle name="Normal 2 7 5" xfId="31066" xr:uid="{00000000-0005-0000-0000-000057790000}"/>
    <cellStyle name="Normal 2 7 5 2" xfId="31067" xr:uid="{00000000-0005-0000-0000-000058790000}"/>
    <cellStyle name="Normal 2 7 6" xfId="31068" xr:uid="{00000000-0005-0000-0000-000059790000}"/>
    <cellStyle name="Normal 2 7 7" xfId="31069" xr:uid="{00000000-0005-0000-0000-00005A790000}"/>
    <cellStyle name="Normal 2 7 8" xfId="31070" xr:uid="{00000000-0005-0000-0000-00005B790000}"/>
    <cellStyle name="Normal 2 8" xfId="31071" xr:uid="{00000000-0005-0000-0000-00005C790000}"/>
    <cellStyle name="Normal 2 8 2" xfId="31072" xr:uid="{00000000-0005-0000-0000-00005D790000}"/>
    <cellStyle name="Normal 2 8 2 2" xfId="31073" xr:uid="{00000000-0005-0000-0000-00005E790000}"/>
    <cellStyle name="Normal 2 8 2 2 2" xfId="31074" xr:uid="{00000000-0005-0000-0000-00005F790000}"/>
    <cellStyle name="Normal 2 8 2 2 3" xfId="31075" xr:uid="{00000000-0005-0000-0000-000060790000}"/>
    <cellStyle name="Normal 2 8 2 3" xfId="31076" xr:uid="{00000000-0005-0000-0000-000061790000}"/>
    <cellStyle name="Normal 2 8 2 4" xfId="31077" xr:uid="{00000000-0005-0000-0000-000062790000}"/>
    <cellStyle name="Normal 2 8 3" xfId="31078" xr:uid="{00000000-0005-0000-0000-000063790000}"/>
    <cellStyle name="Normal 2 8 3 2" xfId="31079" xr:uid="{00000000-0005-0000-0000-000064790000}"/>
    <cellStyle name="Normal 2 8 4" xfId="31080" xr:uid="{00000000-0005-0000-0000-000065790000}"/>
    <cellStyle name="Normal 2 8 4 2" xfId="31081" xr:uid="{00000000-0005-0000-0000-000066790000}"/>
    <cellStyle name="Normal 2 8 5" xfId="31082" xr:uid="{00000000-0005-0000-0000-000067790000}"/>
    <cellStyle name="Normal 2 8 5 2" xfId="31083" xr:uid="{00000000-0005-0000-0000-000068790000}"/>
    <cellStyle name="Normal 2 8 6" xfId="31084" xr:uid="{00000000-0005-0000-0000-000069790000}"/>
    <cellStyle name="Normal 2 8 7" xfId="31085" xr:uid="{00000000-0005-0000-0000-00006A790000}"/>
    <cellStyle name="Normal 2 8 8" xfId="31086" xr:uid="{00000000-0005-0000-0000-00006B790000}"/>
    <cellStyle name="Normal 2 9" xfId="31087" xr:uid="{00000000-0005-0000-0000-00006C790000}"/>
    <cellStyle name="Normal 2 9 2" xfId="31088" xr:uid="{00000000-0005-0000-0000-00006D790000}"/>
    <cellStyle name="Normal 2 9 2 2" xfId="31089" xr:uid="{00000000-0005-0000-0000-00006E790000}"/>
    <cellStyle name="Normal 2 9 3" xfId="31090" xr:uid="{00000000-0005-0000-0000-00006F790000}"/>
    <cellStyle name="Normal 2 9 3 2" xfId="31091" xr:uid="{00000000-0005-0000-0000-000070790000}"/>
    <cellStyle name="Normal 2 9 4" xfId="31092" xr:uid="{00000000-0005-0000-0000-000071790000}"/>
    <cellStyle name="Normal 2 9 4 2" xfId="31093" xr:uid="{00000000-0005-0000-0000-000072790000}"/>
    <cellStyle name="Normal 2 9 5" xfId="31094" xr:uid="{00000000-0005-0000-0000-000073790000}"/>
    <cellStyle name="Normal 2 9 5 2" xfId="31095" xr:uid="{00000000-0005-0000-0000-000074790000}"/>
    <cellStyle name="Normal 2 9 6" xfId="31096" xr:uid="{00000000-0005-0000-0000-000075790000}"/>
    <cellStyle name="Normal 2 9 7" xfId="31097" xr:uid="{00000000-0005-0000-0000-000076790000}"/>
    <cellStyle name="Normal 2 9 8" xfId="31098" xr:uid="{00000000-0005-0000-0000-000077790000}"/>
    <cellStyle name="Normal 2_2009 Regulated Price Out" xfId="31099" xr:uid="{00000000-0005-0000-0000-000078790000}"/>
    <cellStyle name="Normal 20" xfId="31100" xr:uid="{00000000-0005-0000-0000-000079790000}"/>
    <cellStyle name="Normal 20 2" xfId="31101" xr:uid="{00000000-0005-0000-0000-00007A790000}"/>
    <cellStyle name="Normal 20 2 2" xfId="31102" xr:uid="{00000000-0005-0000-0000-00007B790000}"/>
    <cellStyle name="Normal 20 2 2 2" xfId="31103" xr:uid="{00000000-0005-0000-0000-00007C790000}"/>
    <cellStyle name="Normal 20 2 2 3" xfId="31104" xr:uid="{00000000-0005-0000-0000-00007D790000}"/>
    <cellStyle name="Normal 20 2 3" xfId="31105" xr:uid="{00000000-0005-0000-0000-00007E790000}"/>
    <cellStyle name="Normal 20 2 3 2" xfId="31106" xr:uid="{00000000-0005-0000-0000-00007F790000}"/>
    <cellStyle name="Normal 20 2 4" xfId="31107" xr:uid="{00000000-0005-0000-0000-000080790000}"/>
    <cellStyle name="Normal 20 2 4 2" xfId="31108" xr:uid="{00000000-0005-0000-0000-000081790000}"/>
    <cellStyle name="Normal 20 2 4 3" xfId="31109" xr:uid="{00000000-0005-0000-0000-000082790000}"/>
    <cellStyle name="Normal 20 2 5" xfId="31110" xr:uid="{00000000-0005-0000-0000-000083790000}"/>
    <cellStyle name="Normal 20 2 6" xfId="31111" xr:uid="{00000000-0005-0000-0000-000084790000}"/>
    <cellStyle name="Normal 20 3" xfId="31112" xr:uid="{00000000-0005-0000-0000-000085790000}"/>
    <cellStyle name="Normal 20 3 2" xfId="31113" xr:uid="{00000000-0005-0000-0000-000086790000}"/>
    <cellStyle name="Normal 20 3 3" xfId="31114" xr:uid="{00000000-0005-0000-0000-000087790000}"/>
    <cellStyle name="Normal 20 4" xfId="31115" xr:uid="{00000000-0005-0000-0000-000088790000}"/>
    <cellStyle name="Normal 20 4 2" xfId="31116" xr:uid="{00000000-0005-0000-0000-000089790000}"/>
    <cellStyle name="Normal 20 4 2 2" xfId="31117" xr:uid="{00000000-0005-0000-0000-00008A790000}"/>
    <cellStyle name="Normal 20 4 3" xfId="31118" xr:uid="{00000000-0005-0000-0000-00008B790000}"/>
    <cellStyle name="Normal 20 5" xfId="31119" xr:uid="{00000000-0005-0000-0000-00008C790000}"/>
    <cellStyle name="Normal 20 5 2" xfId="31120" xr:uid="{00000000-0005-0000-0000-00008D790000}"/>
    <cellStyle name="Normal 20 5 3" xfId="31121" xr:uid="{00000000-0005-0000-0000-00008E790000}"/>
    <cellStyle name="Normal 20 6" xfId="31122" xr:uid="{00000000-0005-0000-0000-00008F790000}"/>
    <cellStyle name="Normal 20 6 2" xfId="31123" xr:uid="{00000000-0005-0000-0000-000090790000}"/>
    <cellStyle name="Normal 20 7" xfId="31124" xr:uid="{00000000-0005-0000-0000-000091790000}"/>
    <cellStyle name="Normal 20 7 2" xfId="31125" xr:uid="{00000000-0005-0000-0000-000092790000}"/>
    <cellStyle name="Normal 20 7 3" xfId="31126" xr:uid="{00000000-0005-0000-0000-000093790000}"/>
    <cellStyle name="Normal 20 8" xfId="31127" xr:uid="{00000000-0005-0000-0000-000094790000}"/>
    <cellStyle name="Normal 20 9" xfId="31128" xr:uid="{00000000-0005-0000-0000-000095790000}"/>
    <cellStyle name="Normal 20_2112 2148 Reg Labor" xfId="31129" xr:uid="{00000000-0005-0000-0000-000096790000}"/>
    <cellStyle name="Normal 21" xfId="31130" xr:uid="{00000000-0005-0000-0000-000097790000}"/>
    <cellStyle name="Normal 21 2" xfId="31131" xr:uid="{00000000-0005-0000-0000-000098790000}"/>
    <cellStyle name="Normal 21 2 2" xfId="31132" xr:uid="{00000000-0005-0000-0000-000099790000}"/>
    <cellStyle name="Normal 21 2 2 2" xfId="31133" xr:uid="{00000000-0005-0000-0000-00009A790000}"/>
    <cellStyle name="Normal 21 2 2 3" xfId="31134" xr:uid="{00000000-0005-0000-0000-00009B790000}"/>
    <cellStyle name="Normal 21 2 3" xfId="31135" xr:uid="{00000000-0005-0000-0000-00009C790000}"/>
    <cellStyle name="Normal 21 2 3 2" xfId="31136" xr:uid="{00000000-0005-0000-0000-00009D790000}"/>
    <cellStyle name="Normal 21 2 3 3" xfId="31137" xr:uid="{00000000-0005-0000-0000-00009E790000}"/>
    <cellStyle name="Normal 21 2 3 4" xfId="31138" xr:uid="{00000000-0005-0000-0000-00009F790000}"/>
    <cellStyle name="Normal 21 2 4" xfId="31139" xr:uid="{00000000-0005-0000-0000-0000A0790000}"/>
    <cellStyle name="Normal 21 2 4 2" xfId="31140" xr:uid="{00000000-0005-0000-0000-0000A1790000}"/>
    <cellStyle name="Normal 21 2 5" xfId="31141" xr:uid="{00000000-0005-0000-0000-0000A2790000}"/>
    <cellStyle name="Normal 21 2 6" xfId="31142" xr:uid="{00000000-0005-0000-0000-0000A3790000}"/>
    <cellStyle name="Normal 21 2 7" xfId="31143" xr:uid="{00000000-0005-0000-0000-0000A4790000}"/>
    <cellStyle name="Normal 21 2 8" xfId="31144" xr:uid="{00000000-0005-0000-0000-0000A5790000}"/>
    <cellStyle name="Normal 21 3" xfId="31145" xr:uid="{00000000-0005-0000-0000-0000A6790000}"/>
    <cellStyle name="Normal 21 3 2" xfId="31146" xr:uid="{00000000-0005-0000-0000-0000A7790000}"/>
    <cellStyle name="Normal 21 3 2 2" xfId="31147" xr:uid="{00000000-0005-0000-0000-0000A8790000}"/>
    <cellStyle name="Normal 21 3 3" xfId="31148" xr:uid="{00000000-0005-0000-0000-0000A9790000}"/>
    <cellStyle name="Normal 21 4" xfId="31149" xr:uid="{00000000-0005-0000-0000-0000AA790000}"/>
    <cellStyle name="Normal 21 4 2" xfId="31150" xr:uid="{00000000-0005-0000-0000-0000AB790000}"/>
    <cellStyle name="Normal 21 4 3" xfId="31151" xr:uid="{00000000-0005-0000-0000-0000AC790000}"/>
    <cellStyle name="Normal 21 5" xfId="31152" xr:uid="{00000000-0005-0000-0000-0000AD790000}"/>
    <cellStyle name="Normal 21 5 2" xfId="31153" xr:uid="{00000000-0005-0000-0000-0000AE790000}"/>
    <cellStyle name="Normal 21 6" xfId="31154" xr:uid="{00000000-0005-0000-0000-0000AF790000}"/>
    <cellStyle name="Normal 21 6 2" xfId="31155" xr:uid="{00000000-0005-0000-0000-0000B0790000}"/>
    <cellStyle name="Normal 21 6 3" xfId="31156" xr:uid="{00000000-0005-0000-0000-0000B1790000}"/>
    <cellStyle name="Normal 21 7" xfId="31157" xr:uid="{00000000-0005-0000-0000-0000B2790000}"/>
    <cellStyle name="Normal 21 8" xfId="31158" xr:uid="{00000000-0005-0000-0000-0000B3790000}"/>
    <cellStyle name="Normal 22" xfId="31159" xr:uid="{00000000-0005-0000-0000-0000B4790000}"/>
    <cellStyle name="Normal 22 2" xfId="31160" xr:uid="{00000000-0005-0000-0000-0000B5790000}"/>
    <cellStyle name="Normal 22 2 2" xfId="31161" xr:uid="{00000000-0005-0000-0000-0000B6790000}"/>
    <cellStyle name="Normal 22 2 2 2" xfId="31162" xr:uid="{00000000-0005-0000-0000-0000B7790000}"/>
    <cellStyle name="Normal 22 2 2 3" xfId="31163" xr:uid="{00000000-0005-0000-0000-0000B8790000}"/>
    <cellStyle name="Normal 22 2 3" xfId="31164" xr:uid="{00000000-0005-0000-0000-0000B9790000}"/>
    <cellStyle name="Normal 22 2 3 2" xfId="31165" xr:uid="{00000000-0005-0000-0000-0000BA790000}"/>
    <cellStyle name="Normal 22 2 3 3" xfId="31166" xr:uid="{00000000-0005-0000-0000-0000BB790000}"/>
    <cellStyle name="Normal 22 2 4" xfId="31167" xr:uid="{00000000-0005-0000-0000-0000BC790000}"/>
    <cellStyle name="Normal 22 2 5" xfId="31168" xr:uid="{00000000-0005-0000-0000-0000BD790000}"/>
    <cellStyle name="Normal 22 3" xfId="31169" xr:uid="{00000000-0005-0000-0000-0000BE790000}"/>
    <cellStyle name="Normal 22 3 2" xfId="31170" xr:uid="{00000000-0005-0000-0000-0000BF790000}"/>
    <cellStyle name="Normal 22 3 2 2" xfId="31171" xr:uid="{00000000-0005-0000-0000-0000C0790000}"/>
    <cellStyle name="Normal 22 3 3" xfId="31172" xr:uid="{00000000-0005-0000-0000-0000C1790000}"/>
    <cellStyle name="Normal 22 4" xfId="31173" xr:uid="{00000000-0005-0000-0000-0000C2790000}"/>
    <cellStyle name="Normal 22 4 2" xfId="31174" xr:uid="{00000000-0005-0000-0000-0000C3790000}"/>
    <cellStyle name="Normal 22 4 3" xfId="31175" xr:uid="{00000000-0005-0000-0000-0000C4790000}"/>
    <cellStyle name="Normal 22 5" xfId="31176" xr:uid="{00000000-0005-0000-0000-0000C5790000}"/>
    <cellStyle name="Normal 22 5 2" xfId="31177" xr:uid="{00000000-0005-0000-0000-0000C6790000}"/>
    <cellStyle name="Normal 22 6" xfId="31178" xr:uid="{00000000-0005-0000-0000-0000C7790000}"/>
    <cellStyle name="Normal 22 6 2" xfId="31179" xr:uid="{00000000-0005-0000-0000-0000C8790000}"/>
    <cellStyle name="Normal 22 6 3" xfId="31180" xr:uid="{00000000-0005-0000-0000-0000C9790000}"/>
    <cellStyle name="Normal 22 7" xfId="31181" xr:uid="{00000000-0005-0000-0000-0000CA790000}"/>
    <cellStyle name="Normal 22 7 2" xfId="31182" xr:uid="{00000000-0005-0000-0000-0000CB790000}"/>
    <cellStyle name="Normal 22 7 3" xfId="31183" xr:uid="{00000000-0005-0000-0000-0000CC790000}"/>
    <cellStyle name="Normal 23" xfId="31184" xr:uid="{00000000-0005-0000-0000-0000CD790000}"/>
    <cellStyle name="Normal 23 2" xfId="31185" xr:uid="{00000000-0005-0000-0000-0000CE790000}"/>
    <cellStyle name="Normal 23 2 2" xfId="31186" xr:uid="{00000000-0005-0000-0000-0000CF790000}"/>
    <cellStyle name="Normal 23 2 2 2" xfId="31187" xr:uid="{00000000-0005-0000-0000-0000D0790000}"/>
    <cellStyle name="Normal 23 2 2 3" xfId="31188" xr:uid="{00000000-0005-0000-0000-0000D1790000}"/>
    <cellStyle name="Normal 23 2 3" xfId="31189" xr:uid="{00000000-0005-0000-0000-0000D2790000}"/>
    <cellStyle name="Normal 23 2 3 2" xfId="31190" xr:uid="{00000000-0005-0000-0000-0000D3790000}"/>
    <cellStyle name="Normal 23 2 4" xfId="31191" xr:uid="{00000000-0005-0000-0000-0000D4790000}"/>
    <cellStyle name="Normal 23 2 5" xfId="31192" xr:uid="{00000000-0005-0000-0000-0000D5790000}"/>
    <cellStyle name="Normal 23 3" xfId="31193" xr:uid="{00000000-0005-0000-0000-0000D6790000}"/>
    <cellStyle name="Normal 23 3 2" xfId="31194" xr:uid="{00000000-0005-0000-0000-0000D7790000}"/>
    <cellStyle name="Normal 23 3 2 2" xfId="31195" xr:uid="{00000000-0005-0000-0000-0000D8790000}"/>
    <cellStyle name="Normal 23 3 3" xfId="31196" xr:uid="{00000000-0005-0000-0000-0000D9790000}"/>
    <cellStyle name="Normal 23 3 3 2" xfId="31197" xr:uid="{00000000-0005-0000-0000-0000DA790000}"/>
    <cellStyle name="Normal 23 3 4" xfId="31198" xr:uid="{00000000-0005-0000-0000-0000DB790000}"/>
    <cellStyle name="Normal 23 4" xfId="31199" xr:uid="{00000000-0005-0000-0000-0000DC790000}"/>
    <cellStyle name="Normal 23 4 2" xfId="31200" xr:uid="{00000000-0005-0000-0000-0000DD790000}"/>
    <cellStyle name="Normal 23 4 3" xfId="31201" xr:uid="{00000000-0005-0000-0000-0000DE790000}"/>
    <cellStyle name="Normal 23 5" xfId="31202" xr:uid="{00000000-0005-0000-0000-0000DF790000}"/>
    <cellStyle name="Normal 23 5 2" xfId="31203" xr:uid="{00000000-0005-0000-0000-0000E0790000}"/>
    <cellStyle name="Normal 23 5 3" xfId="31204" xr:uid="{00000000-0005-0000-0000-0000E1790000}"/>
    <cellStyle name="Normal 23 6" xfId="31205" xr:uid="{00000000-0005-0000-0000-0000E2790000}"/>
    <cellStyle name="Normal 24" xfId="31206" xr:uid="{00000000-0005-0000-0000-0000E3790000}"/>
    <cellStyle name="Normal 24 2" xfId="31207" xr:uid="{00000000-0005-0000-0000-0000E4790000}"/>
    <cellStyle name="Normal 24 2 2" xfId="31208" xr:uid="{00000000-0005-0000-0000-0000E5790000}"/>
    <cellStyle name="Normal 24 2 2 2" xfId="31209" xr:uid="{00000000-0005-0000-0000-0000E6790000}"/>
    <cellStyle name="Normal 24 2 2 3" xfId="31210" xr:uid="{00000000-0005-0000-0000-0000E7790000}"/>
    <cellStyle name="Normal 24 2 3" xfId="31211" xr:uid="{00000000-0005-0000-0000-0000E8790000}"/>
    <cellStyle name="Normal 24 2 3 2" xfId="31212" xr:uid="{00000000-0005-0000-0000-0000E9790000}"/>
    <cellStyle name="Normal 24 2 4" xfId="31213" xr:uid="{00000000-0005-0000-0000-0000EA790000}"/>
    <cellStyle name="Normal 24 2 5" xfId="31214" xr:uid="{00000000-0005-0000-0000-0000EB790000}"/>
    <cellStyle name="Normal 24 2 6" xfId="31215" xr:uid="{00000000-0005-0000-0000-0000EC790000}"/>
    <cellStyle name="Normal 24 3" xfId="31216" xr:uid="{00000000-0005-0000-0000-0000ED790000}"/>
    <cellStyle name="Normal 24 3 2" xfId="31217" xr:uid="{00000000-0005-0000-0000-0000EE790000}"/>
    <cellStyle name="Normal 24 3 2 2" xfId="31218" xr:uid="{00000000-0005-0000-0000-0000EF790000}"/>
    <cellStyle name="Normal 24 3 3" xfId="31219" xr:uid="{00000000-0005-0000-0000-0000F0790000}"/>
    <cellStyle name="Normal 24 4" xfId="31220" xr:uid="{00000000-0005-0000-0000-0000F1790000}"/>
    <cellStyle name="Normal 24 4 2" xfId="31221" xr:uid="{00000000-0005-0000-0000-0000F2790000}"/>
    <cellStyle name="Normal 24 4 3" xfId="31222" xr:uid="{00000000-0005-0000-0000-0000F3790000}"/>
    <cellStyle name="Normal 24 5" xfId="31223" xr:uid="{00000000-0005-0000-0000-0000F4790000}"/>
    <cellStyle name="Normal 24 5 2" xfId="31224" xr:uid="{00000000-0005-0000-0000-0000F5790000}"/>
    <cellStyle name="Normal 24 6" xfId="31225" xr:uid="{00000000-0005-0000-0000-0000F6790000}"/>
    <cellStyle name="Normal 24 7" xfId="31226" xr:uid="{00000000-0005-0000-0000-0000F7790000}"/>
    <cellStyle name="Normal 24 8" xfId="31227" xr:uid="{00000000-0005-0000-0000-0000F8790000}"/>
    <cellStyle name="Normal 25" xfId="31228" xr:uid="{00000000-0005-0000-0000-0000F9790000}"/>
    <cellStyle name="Normal 25 2" xfId="31229" xr:uid="{00000000-0005-0000-0000-0000FA790000}"/>
    <cellStyle name="Normal 25 2 2" xfId="31230" xr:uid="{00000000-0005-0000-0000-0000FB790000}"/>
    <cellStyle name="Normal 25 2 2 2" xfId="31231" xr:uid="{00000000-0005-0000-0000-0000FC790000}"/>
    <cellStyle name="Normal 25 2 3" xfId="31232" xr:uid="{00000000-0005-0000-0000-0000FD790000}"/>
    <cellStyle name="Normal 25 2 3 2" xfId="31233" xr:uid="{00000000-0005-0000-0000-0000FE790000}"/>
    <cellStyle name="Normal 25 2 3 3" xfId="31234" xr:uid="{00000000-0005-0000-0000-0000FF790000}"/>
    <cellStyle name="Normal 25 2 4" xfId="31235" xr:uid="{00000000-0005-0000-0000-0000007A0000}"/>
    <cellStyle name="Normal 25 2 5" xfId="31236" xr:uid="{00000000-0005-0000-0000-0000017A0000}"/>
    <cellStyle name="Normal 25 3" xfId="31237" xr:uid="{00000000-0005-0000-0000-0000027A0000}"/>
    <cellStyle name="Normal 25 3 2" xfId="31238" xr:uid="{00000000-0005-0000-0000-0000037A0000}"/>
    <cellStyle name="Normal 25 3 2 2" xfId="31239" xr:uid="{00000000-0005-0000-0000-0000047A0000}"/>
    <cellStyle name="Normal 25 3 3" xfId="31240" xr:uid="{00000000-0005-0000-0000-0000057A0000}"/>
    <cellStyle name="Normal 25 3 4" xfId="31241" xr:uid="{00000000-0005-0000-0000-0000067A0000}"/>
    <cellStyle name="Normal 25 4" xfId="31242" xr:uid="{00000000-0005-0000-0000-0000077A0000}"/>
    <cellStyle name="Normal 25 4 2" xfId="31243" xr:uid="{00000000-0005-0000-0000-0000087A0000}"/>
    <cellStyle name="Normal 25 5" xfId="31244" xr:uid="{00000000-0005-0000-0000-0000097A0000}"/>
    <cellStyle name="Normal 25 6" xfId="31245" xr:uid="{00000000-0005-0000-0000-00000A7A0000}"/>
    <cellStyle name="Normal 26" xfId="31246" xr:uid="{00000000-0005-0000-0000-00000B7A0000}"/>
    <cellStyle name="Normal 26 2" xfId="31247" xr:uid="{00000000-0005-0000-0000-00000C7A0000}"/>
    <cellStyle name="Normal 26 2 2" xfId="31248" xr:uid="{00000000-0005-0000-0000-00000D7A0000}"/>
    <cellStyle name="Normal 26 2 2 2" xfId="31249" xr:uid="{00000000-0005-0000-0000-00000E7A0000}"/>
    <cellStyle name="Normal 26 2 3" xfId="31250" xr:uid="{00000000-0005-0000-0000-00000F7A0000}"/>
    <cellStyle name="Normal 26 2 3 2" xfId="31251" xr:uid="{00000000-0005-0000-0000-0000107A0000}"/>
    <cellStyle name="Normal 26 2 4" xfId="31252" xr:uid="{00000000-0005-0000-0000-0000117A0000}"/>
    <cellStyle name="Normal 26 2 5" xfId="31253" xr:uid="{00000000-0005-0000-0000-0000127A0000}"/>
    <cellStyle name="Normal 26 3" xfId="31254" xr:uid="{00000000-0005-0000-0000-0000137A0000}"/>
    <cellStyle name="Normal 26 3 2" xfId="31255" xr:uid="{00000000-0005-0000-0000-0000147A0000}"/>
    <cellStyle name="Normal 26 4" xfId="31256" xr:uid="{00000000-0005-0000-0000-0000157A0000}"/>
    <cellStyle name="Normal 26 4 2" xfId="31257" xr:uid="{00000000-0005-0000-0000-0000167A0000}"/>
    <cellStyle name="Normal 26 4 3" xfId="31258" xr:uid="{00000000-0005-0000-0000-0000177A0000}"/>
    <cellStyle name="Normal 26 5" xfId="31259" xr:uid="{00000000-0005-0000-0000-0000187A0000}"/>
    <cellStyle name="Normal 26 6" xfId="31260" xr:uid="{00000000-0005-0000-0000-0000197A0000}"/>
    <cellStyle name="Normal 27" xfId="31261" xr:uid="{00000000-0005-0000-0000-00001A7A0000}"/>
    <cellStyle name="Normal 27 2" xfId="31262" xr:uid="{00000000-0005-0000-0000-00001B7A0000}"/>
    <cellStyle name="Normal 27 2 2" xfId="31263" xr:uid="{00000000-0005-0000-0000-00001C7A0000}"/>
    <cellStyle name="Normal 27 2 2 2" xfId="31264" xr:uid="{00000000-0005-0000-0000-00001D7A0000}"/>
    <cellStyle name="Normal 27 2 2 2 2" xfId="31265" xr:uid="{00000000-0005-0000-0000-00001E7A0000}"/>
    <cellStyle name="Normal 27 2 2 2 3" xfId="31266" xr:uid="{00000000-0005-0000-0000-00001F7A0000}"/>
    <cellStyle name="Normal 27 2 2 3" xfId="31267" xr:uid="{00000000-0005-0000-0000-0000207A0000}"/>
    <cellStyle name="Normal 27 2 2 4" xfId="31268" xr:uid="{00000000-0005-0000-0000-0000217A0000}"/>
    <cellStyle name="Normal 27 2 3" xfId="31269" xr:uid="{00000000-0005-0000-0000-0000227A0000}"/>
    <cellStyle name="Normal 27 2 4" xfId="31270" xr:uid="{00000000-0005-0000-0000-0000237A0000}"/>
    <cellStyle name="Normal 27 3" xfId="31271" xr:uid="{00000000-0005-0000-0000-0000247A0000}"/>
    <cellStyle name="Normal 27 3 2" xfId="31272" xr:uid="{00000000-0005-0000-0000-0000257A0000}"/>
    <cellStyle name="Normal 27 3 2 2" xfId="31273" xr:uid="{00000000-0005-0000-0000-0000267A0000}"/>
    <cellStyle name="Normal 27 3 3" xfId="31274" xr:uid="{00000000-0005-0000-0000-0000277A0000}"/>
    <cellStyle name="Normal 27 3 3 2" xfId="31275" xr:uid="{00000000-0005-0000-0000-0000287A0000}"/>
    <cellStyle name="Normal 27 3 4" xfId="31276" xr:uid="{00000000-0005-0000-0000-0000297A0000}"/>
    <cellStyle name="Normal 27 3 5" xfId="31277" xr:uid="{00000000-0005-0000-0000-00002A7A0000}"/>
    <cellStyle name="Normal 27 4" xfId="31278" xr:uid="{00000000-0005-0000-0000-00002B7A0000}"/>
    <cellStyle name="Normal 27 4 2" xfId="31279" xr:uid="{00000000-0005-0000-0000-00002C7A0000}"/>
    <cellStyle name="Normal 27 4 3" xfId="31280" xr:uid="{00000000-0005-0000-0000-00002D7A0000}"/>
    <cellStyle name="Normal 27 5" xfId="31281" xr:uid="{00000000-0005-0000-0000-00002E7A0000}"/>
    <cellStyle name="Normal 27 5 2" xfId="31282" xr:uid="{00000000-0005-0000-0000-00002F7A0000}"/>
    <cellStyle name="Normal 27 6" xfId="31283" xr:uid="{00000000-0005-0000-0000-0000307A0000}"/>
    <cellStyle name="Normal 27 7" xfId="31284" xr:uid="{00000000-0005-0000-0000-0000317A0000}"/>
    <cellStyle name="Normal 28" xfId="31285" xr:uid="{00000000-0005-0000-0000-0000327A0000}"/>
    <cellStyle name="Normal 28 2" xfId="31286" xr:uid="{00000000-0005-0000-0000-0000337A0000}"/>
    <cellStyle name="Normal 28 2 2" xfId="31287" xr:uid="{00000000-0005-0000-0000-0000347A0000}"/>
    <cellStyle name="Normal 28 2 2 2" xfId="31288" xr:uid="{00000000-0005-0000-0000-0000357A0000}"/>
    <cellStyle name="Normal 28 2 2 3" xfId="31289" xr:uid="{00000000-0005-0000-0000-0000367A0000}"/>
    <cellStyle name="Normal 28 2 3" xfId="31290" xr:uid="{00000000-0005-0000-0000-0000377A0000}"/>
    <cellStyle name="Normal 28 2 3 2" xfId="31291" xr:uid="{00000000-0005-0000-0000-0000387A0000}"/>
    <cellStyle name="Normal 28 2 4" xfId="31292" xr:uid="{00000000-0005-0000-0000-0000397A0000}"/>
    <cellStyle name="Normal 28 3" xfId="31293" xr:uid="{00000000-0005-0000-0000-00003A7A0000}"/>
    <cellStyle name="Normal 28 3 2" xfId="31294" xr:uid="{00000000-0005-0000-0000-00003B7A0000}"/>
    <cellStyle name="Normal 28 4" xfId="31295" xr:uid="{00000000-0005-0000-0000-00003C7A0000}"/>
    <cellStyle name="Normal 28 4 2" xfId="31296" xr:uid="{00000000-0005-0000-0000-00003D7A0000}"/>
    <cellStyle name="Normal 28 5" xfId="31297" xr:uid="{00000000-0005-0000-0000-00003E7A0000}"/>
    <cellStyle name="Normal 28 6" xfId="31298" xr:uid="{00000000-0005-0000-0000-00003F7A0000}"/>
    <cellStyle name="Normal 28 6 2" xfId="31299" xr:uid="{00000000-0005-0000-0000-0000407A0000}"/>
    <cellStyle name="Normal 28 6 3" xfId="31300" xr:uid="{00000000-0005-0000-0000-0000417A0000}"/>
    <cellStyle name="Normal 29" xfId="31301" xr:uid="{00000000-0005-0000-0000-0000427A0000}"/>
    <cellStyle name="Normal 29 2" xfId="31302" xr:uid="{00000000-0005-0000-0000-0000437A0000}"/>
    <cellStyle name="Normal 29 2 2" xfId="31303" xr:uid="{00000000-0005-0000-0000-0000447A0000}"/>
    <cellStyle name="Normal 29 2 2 2" xfId="31304" xr:uid="{00000000-0005-0000-0000-0000457A0000}"/>
    <cellStyle name="Normal 29 2 2 3" xfId="31305" xr:uid="{00000000-0005-0000-0000-0000467A0000}"/>
    <cellStyle name="Normal 29 2 2 4" xfId="31306" xr:uid="{00000000-0005-0000-0000-0000477A0000}"/>
    <cellStyle name="Normal 29 2 3" xfId="31307" xr:uid="{00000000-0005-0000-0000-0000487A0000}"/>
    <cellStyle name="Normal 29 2 4" xfId="31308" xr:uid="{00000000-0005-0000-0000-0000497A0000}"/>
    <cellStyle name="Normal 29 3" xfId="31309" xr:uid="{00000000-0005-0000-0000-00004A7A0000}"/>
    <cellStyle name="Normal 29 3 2" xfId="31310" xr:uid="{00000000-0005-0000-0000-00004B7A0000}"/>
    <cellStyle name="Normal 29 4" xfId="31311" xr:uid="{00000000-0005-0000-0000-00004C7A0000}"/>
    <cellStyle name="Normal 29 4 2" xfId="31312" xr:uid="{00000000-0005-0000-0000-00004D7A0000}"/>
    <cellStyle name="Normal 29 5" xfId="31313" xr:uid="{00000000-0005-0000-0000-00004E7A0000}"/>
    <cellStyle name="Normal 29 5 2" xfId="31314" xr:uid="{00000000-0005-0000-0000-00004F7A0000}"/>
    <cellStyle name="Normal 29 5 3" xfId="31315" xr:uid="{00000000-0005-0000-0000-0000507A0000}"/>
    <cellStyle name="Normal 29 6" xfId="31316" xr:uid="{00000000-0005-0000-0000-0000517A0000}"/>
    <cellStyle name="Normal 3" xfId="31317" xr:uid="{00000000-0005-0000-0000-0000527A0000}"/>
    <cellStyle name="Normal 3 10" xfId="31318" xr:uid="{00000000-0005-0000-0000-0000537A0000}"/>
    <cellStyle name="Normal 3 10 2" xfId="31319" xr:uid="{00000000-0005-0000-0000-0000547A0000}"/>
    <cellStyle name="Normal 3 10 3" xfId="31320" xr:uid="{00000000-0005-0000-0000-0000557A0000}"/>
    <cellStyle name="Normal 3 11" xfId="31321" xr:uid="{00000000-0005-0000-0000-0000567A0000}"/>
    <cellStyle name="Normal 3 12" xfId="31322" xr:uid="{00000000-0005-0000-0000-0000577A0000}"/>
    <cellStyle name="Normal 3 2" xfId="31323" xr:uid="{00000000-0005-0000-0000-0000587A0000}"/>
    <cellStyle name="Normal 3 2 10" xfId="31324" xr:uid="{00000000-0005-0000-0000-0000597A0000}"/>
    <cellStyle name="Normal 3 2 10 2" xfId="31325" xr:uid="{00000000-0005-0000-0000-00005A7A0000}"/>
    <cellStyle name="Normal 3 2 10 2 2" xfId="31326" xr:uid="{00000000-0005-0000-0000-00005B7A0000}"/>
    <cellStyle name="Normal 3 2 10 3" xfId="31327" xr:uid="{00000000-0005-0000-0000-00005C7A0000}"/>
    <cellStyle name="Normal 3 2 10 3 2" xfId="31328" xr:uid="{00000000-0005-0000-0000-00005D7A0000}"/>
    <cellStyle name="Normal 3 2 10 4" xfId="31329" xr:uid="{00000000-0005-0000-0000-00005E7A0000}"/>
    <cellStyle name="Normal 3 2 10 4 2" xfId="31330" xr:uid="{00000000-0005-0000-0000-00005F7A0000}"/>
    <cellStyle name="Normal 3 2 10 5" xfId="31331" xr:uid="{00000000-0005-0000-0000-0000607A0000}"/>
    <cellStyle name="Normal 3 2 11" xfId="31332" xr:uid="{00000000-0005-0000-0000-0000617A0000}"/>
    <cellStyle name="Normal 3 2 11 2" xfId="31333" xr:uid="{00000000-0005-0000-0000-0000627A0000}"/>
    <cellStyle name="Normal 3 2 11 2 2" xfId="31334" xr:uid="{00000000-0005-0000-0000-0000637A0000}"/>
    <cellStyle name="Normal 3 2 11 3" xfId="31335" xr:uid="{00000000-0005-0000-0000-0000647A0000}"/>
    <cellStyle name="Normal 3 2 11 3 2" xfId="31336" xr:uid="{00000000-0005-0000-0000-0000657A0000}"/>
    <cellStyle name="Normal 3 2 11 4" xfId="31337" xr:uid="{00000000-0005-0000-0000-0000667A0000}"/>
    <cellStyle name="Normal 3 2 11 4 2" xfId="31338" xr:uid="{00000000-0005-0000-0000-0000677A0000}"/>
    <cellStyle name="Normal 3 2 11 5" xfId="31339" xr:uid="{00000000-0005-0000-0000-0000687A0000}"/>
    <cellStyle name="Normal 3 2 12" xfId="31340" xr:uid="{00000000-0005-0000-0000-0000697A0000}"/>
    <cellStyle name="Normal 3 2 12 2" xfId="31341" xr:uid="{00000000-0005-0000-0000-00006A7A0000}"/>
    <cellStyle name="Normal 3 2 13" xfId="31342" xr:uid="{00000000-0005-0000-0000-00006B7A0000}"/>
    <cellStyle name="Normal 3 2 13 2" xfId="31343" xr:uid="{00000000-0005-0000-0000-00006C7A0000}"/>
    <cellStyle name="Normal 3 2 14" xfId="31344" xr:uid="{00000000-0005-0000-0000-00006D7A0000}"/>
    <cellStyle name="Normal 3 2 14 2" xfId="31345" xr:uid="{00000000-0005-0000-0000-00006E7A0000}"/>
    <cellStyle name="Normal 3 2 15" xfId="31346" xr:uid="{00000000-0005-0000-0000-00006F7A0000}"/>
    <cellStyle name="Normal 3 2 16" xfId="31347" xr:uid="{00000000-0005-0000-0000-0000707A0000}"/>
    <cellStyle name="Normal 3 2 2" xfId="31348" xr:uid="{00000000-0005-0000-0000-0000717A0000}"/>
    <cellStyle name="Normal 3 2 2 10" xfId="31349" xr:uid="{00000000-0005-0000-0000-0000727A0000}"/>
    <cellStyle name="Normal 3 2 2 10 2" xfId="31350" xr:uid="{00000000-0005-0000-0000-0000737A0000}"/>
    <cellStyle name="Normal 3 2 2 11" xfId="31351" xr:uid="{00000000-0005-0000-0000-0000747A0000}"/>
    <cellStyle name="Normal 3 2 2 11 2" xfId="31352" xr:uid="{00000000-0005-0000-0000-0000757A0000}"/>
    <cellStyle name="Normal 3 2 2 12" xfId="31353" xr:uid="{00000000-0005-0000-0000-0000767A0000}"/>
    <cellStyle name="Normal 3 2 2 13" xfId="31354" xr:uid="{00000000-0005-0000-0000-0000777A0000}"/>
    <cellStyle name="Normal 3 2 2 2" xfId="31355" xr:uid="{00000000-0005-0000-0000-0000787A0000}"/>
    <cellStyle name="Normal 3 2 2 2 2" xfId="31356" xr:uid="{00000000-0005-0000-0000-0000797A0000}"/>
    <cellStyle name="Normal 3 2 2 2 2 2" xfId="31357" xr:uid="{00000000-0005-0000-0000-00007A7A0000}"/>
    <cellStyle name="Normal 3 2 2 2 2 2 2" xfId="31358" xr:uid="{00000000-0005-0000-0000-00007B7A0000}"/>
    <cellStyle name="Normal 3 2 2 2 2 3" xfId="31359" xr:uid="{00000000-0005-0000-0000-00007C7A0000}"/>
    <cellStyle name="Normal 3 2 2 2 2 3 2" xfId="31360" xr:uid="{00000000-0005-0000-0000-00007D7A0000}"/>
    <cellStyle name="Normal 3 2 2 2 2 4" xfId="31361" xr:uid="{00000000-0005-0000-0000-00007E7A0000}"/>
    <cellStyle name="Normal 3 2 2 2 2 4 2" xfId="31362" xr:uid="{00000000-0005-0000-0000-00007F7A0000}"/>
    <cellStyle name="Normal 3 2 2 2 2 5" xfId="31363" xr:uid="{00000000-0005-0000-0000-0000807A0000}"/>
    <cellStyle name="Normal 3 2 2 2 3" xfId="31364" xr:uid="{00000000-0005-0000-0000-0000817A0000}"/>
    <cellStyle name="Normal 3 2 2 2 3 2" xfId="31365" xr:uid="{00000000-0005-0000-0000-0000827A0000}"/>
    <cellStyle name="Normal 3 2 2 2 3 2 2" xfId="31366" xr:uid="{00000000-0005-0000-0000-0000837A0000}"/>
    <cellStyle name="Normal 3 2 2 2 3 3" xfId="31367" xr:uid="{00000000-0005-0000-0000-0000847A0000}"/>
    <cellStyle name="Normal 3 2 2 2 3 4" xfId="31368" xr:uid="{00000000-0005-0000-0000-0000857A0000}"/>
    <cellStyle name="Normal 3 2 2 2 4" xfId="31369" xr:uid="{00000000-0005-0000-0000-0000867A0000}"/>
    <cellStyle name="Normal 3 2 2 2 4 2" xfId="31370" xr:uid="{00000000-0005-0000-0000-0000877A0000}"/>
    <cellStyle name="Normal 3 2 2 2 5" xfId="31371" xr:uid="{00000000-0005-0000-0000-0000887A0000}"/>
    <cellStyle name="Normal 3 2 2 2 5 2" xfId="31372" xr:uid="{00000000-0005-0000-0000-0000897A0000}"/>
    <cellStyle name="Normal 3 2 2 2 6" xfId="31373" xr:uid="{00000000-0005-0000-0000-00008A7A0000}"/>
    <cellStyle name="Normal 3 2 2 3" xfId="31374" xr:uid="{00000000-0005-0000-0000-00008B7A0000}"/>
    <cellStyle name="Normal 3 2 2 3 2" xfId="31375" xr:uid="{00000000-0005-0000-0000-00008C7A0000}"/>
    <cellStyle name="Normal 3 2 2 3 2 2" xfId="31376" xr:uid="{00000000-0005-0000-0000-00008D7A0000}"/>
    <cellStyle name="Normal 3 2 2 3 2 2 2" xfId="31377" xr:uid="{00000000-0005-0000-0000-00008E7A0000}"/>
    <cellStyle name="Normal 3 2 2 3 2 3" xfId="31378" xr:uid="{00000000-0005-0000-0000-00008F7A0000}"/>
    <cellStyle name="Normal 3 2 2 3 2 3 2" xfId="31379" xr:uid="{00000000-0005-0000-0000-0000907A0000}"/>
    <cellStyle name="Normal 3 2 2 3 2 4" xfId="31380" xr:uid="{00000000-0005-0000-0000-0000917A0000}"/>
    <cellStyle name="Normal 3 2 2 3 2 4 2" xfId="31381" xr:uid="{00000000-0005-0000-0000-0000927A0000}"/>
    <cellStyle name="Normal 3 2 2 3 2 5" xfId="31382" xr:uid="{00000000-0005-0000-0000-0000937A0000}"/>
    <cellStyle name="Normal 3 2 2 3 2 6" xfId="31383" xr:uid="{00000000-0005-0000-0000-0000947A0000}"/>
    <cellStyle name="Normal 3 2 2 3 3" xfId="31384" xr:uid="{00000000-0005-0000-0000-0000957A0000}"/>
    <cellStyle name="Normal 3 2 2 3 3 2" xfId="31385" xr:uid="{00000000-0005-0000-0000-0000967A0000}"/>
    <cellStyle name="Normal 3 2 2 3 3 3" xfId="31386" xr:uid="{00000000-0005-0000-0000-0000977A0000}"/>
    <cellStyle name="Normal 3 2 2 3 4" xfId="31387" xr:uid="{00000000-0005-0000-0000-0000987A0000}"/>
    <cellStyle name="Normal 3 2 2 3 4 2" xfId="31388" xr:uid="{00000000-0005-0000-0000-0000997A0000}"/>
    <cellStyle name="Normal 3 2 2 3 5" xfId="31389" xr:uid="{00000000-0005-0000-0000-00009A7A0000}"/>
    <cellStyle name="Normal 3 2 2 3 5 2" xfId="31390" xr:uid="{00000000-0005-0000-0000-00009B7A0000}"/>
    <cellStyle name="Normal 3 2 2 3 6" xfId="31391" xr:uid="{00000000-0005-0000-0000-00009C7A0000}"/>
    <cellStyle name="Normal 3 2 2 3 7" xfId="31392" xr:uid="{00000000-0005-0000-0000-00009D7A0000}"/>
    <cellStyle name="Normal 3 2 2 4" xfId="31393" xr:uid="{00000000-0005-0000-0000-00009E7A0000}"/>
    <cellStyle name="Normal 3 2 2 4 2" xfId="31394" xr:uid="{00000000-0005-0000-0000-00009F7A0000}"/>
    <cellStyle name="Normal 3 2 2 4 2 2" xfId="31395" xr:uid="{00000000-0005-0000-0000-0000A07A0000}"/>
    <cellStyle name="Normal 3 2 2 4 2 2 2" xfId="31396" xr:uid="{00000000-0005-0000-0000-0000A17A0000}"/>
    <cellStyle name="Normal 3 2 2 4 2 3" xfId="31397" xr:uid="{00000000-0005-0000-0000-0000A27A0000}"/>
    <cellStyle name="Normal 3 2 2 4 2 3 2" xfId="31398" xr:uid="{00000000-0005-0000-0000-0000A37A0000}"/>
    <cellStyle name="Normal 3 2 2 4 2 4" xfId="31399" xr:uid="{00000000-0005-0000-0000-0000A47A0000}"/>
    <cellStyle name="Normal 3 2 2 4 2 4 2" xfId="31400" xr:uid="{00000000-0005-0000-0000-0000A57A0000}"/>
    <cellStyle name="Normal 3 2 2 4 2 5" xfId="31401" xr:uid="{00000000-0005-0000-0000-0000A67A0000}"/>
    <cellStyle name="Normal 3 2 2 4 3" xfId="31402" xr:uid="{00000000-0005-0000-0000-0000A77A0000}"/>
    <cellStyle name="Normal 3 2 2 4 3 2" xfId="31403" xr:uid="{00000000-0005-0000-0000-0000A87A0000}"/>
    <cellStyle name="Normal 3 2 2 4 4" xfId="31404" xr:uid="{00000000-0005-0000-0000-0000A97A0000}"/>
    <cellStyle name="Normal 3 2 2 4 4 2" xfId="31405" xr:uid="{00000000-0005-0000-0000-0000AA7A0000}"/>
    <cellStyle name="Normal 3 2 2 4 5" xfId="31406" xr:uid="{00000000-0005-0000-0000-0000AB7A0000}"/>
    <cellStyle name="Normal 3 2 2 4 5 2" xfId="31407" xr:uid="{00000000-0005-0000-0000-0000AC7A0000}"/>
    <cellStyle name="Normal 3 2 2 4 6" xfId="31408" xr:uid="{00000000-0005-0000-0000-0000AD7A0000}"/>
    <cellStyle name="Normal 3 2 2 4 7" xfId="31409" xr:uid="{00000000-0005-0000-0000-0000AE7A0000}"/>
    <cellStyle name="Normal 3 2 2 5" xfId="31410" xr:uid="{00000000-0005-0000-0000-0000AF7A0000}"/>
    <cellStyle name="Normal 3 2 2 5 2" xfId="31411" xr:uid="{00000000-0005-0000-0000-0000B07A0000}"/>
    <cellStyle name="Normal 3 2 2 5 2 2" xfId="31412" xr:uid="{00000000-0005-0000-0000-0000B17A0000}"/>
    <cellStyle name="Normal 3 2 2 5 2 2 2" xfId="31413" xr:uid="{00000000-0005-0000-0000-0000B27A0000}"/>
    <cellStyle name="Normal 3 2 2 5 2 3" xfId="31414" xr:uid="{00000000-0005-0000-0000-0000B37A0000}"/>
    <cellStyle name="Normal 3 2 2 5 2 3 2" xfId="31415" xr:uid="{00000000-0005-0000-0000-0000B47A0000}"/>
    <cellStyle name="Normal 3 2 2 5 2 4" xfId="31416" xr:uid="{00000000-0005-0000-0000-0000B57A0000}"/>
    <cellStyle name="Normal 3 2 2 5 2 4 2" xfId="31417" xr:uid="{00000000-0005-0000-0000-0000B67A0000}"/>
    <cellStyle name="Normal 3 2 2 5 2 5" xfId="31418" xr:uid="{00000000-0005-0000-0000-0000B77A0000}"/>
    <cellStyle name="Normal 3 2 2 5 3" xfId="31419" xr:uid="{00000000-0005-0000-0000-0000B87A0000}"/>
    <cellStyle name="Normal 3 2 2 5 3 2" xfId="31420" xr:uid="{00000000-0005-0000-0000-0000B97A0000}"/>
    <cellStyle name="Normal 3 2 2 5 4" xfId="31421" xr:uid="{00000000-0005-0000-0000-0000BA7A0000}"/>
    <cellStyle name="Normal 3 2 2 5 4 2" xfId="31422" xr:uid="{00000000-0005-0000-0000-0000BB7A0000}"/>
    <cellStyle name="Normal 3 2 2 5 5" xfId="31423" xr:uid="{00000000-0005-0000-0000-0000BC7A0000}"/>
    <cellStyle name="Normal 3 2 2 5 5 2" xfId="31424" xr:uid="{00000000-0005-0000-0000-0000BD7A0000}"/>
    <cellStyle name="Normal 3 2 2 5 6" xfId="31425" xr:uid="{00000000-0005-0000-0000-0000BE7A0000}"/>
    <cellStyle name="Normal 3 2 2 5 7" xfId="31426" xr:uid="{00000000-0005-0000-0000-0000BF7A0000}"/>
    <cellStyle name="Normal 3 2 2 6" xfId="31427" xr:uid="{00000000-0005-0000-0000-0000C07A0000}"/>
    <cellStyle name="Normal 3 2 2 6 2" xfId="31428" xr:uid="{00000000-0005-0000-0000-0000C17A0000}"/>
    <cellStyle name="Normal 3 2 2 6 2 2" xfId="31429" xr:uid="{00000000-0005-0000-0000-0000C27A0000}"/>
    <cellStyle name="Normal 3 2 2 6 3" xfId="31430" xr:uid="{00000000-0005-0000-0000-0000C37A0000}"/>
    <cellStyle name="Normal 3 2 2 6 3 2" xfId="31431" xr:uid="{00000000-0005-0000-0000-0000C47A0000}"/>
    <cellStyle name="Normal 3 2 2 6 4" xfId="31432" xr:uid="{00000000-0005-0000-0000-0000C57A0000}"/>
    <cellStyle name="Normal 3 2 2 6 4 2" xfId="31433" xr:uid="{00000000-0005-0000-0000-0000C67A0000}"/>
    <cellStyle name="Normal 3 2 2 6 5" xfId="31434" xr:uid="{00000000-0005-0000-0000-0000C77A0000}"/>
    <cellStyle name="Normal 3 2 2 7" xfId="31435" xr:uid="{00000000-0005-0000-0000-0000C87A0000}"/>
    <cellStyle name="Normal 3 2 2 7 2" xfId="31436" xr:uid="{00000000-0005-0000-0000-0000C97A0000}"/>
    <cellStyle name="Normal 3 2 2 7 2 2" xfId="31437" xr:uid="{00000000-0005-0000-0000-0000CA7A0000}"/>
    <cellStyle name="Normal 3 2 2 7 3" xfId="31438" xr:uid="{00000000-0005-0000-0000-0000CB7A0000}"/>
    <cellStyle name="Normal 3 2 2 7 3 2" xfId="31439" xr:uid="{00000000-0005-0000-0000-0000CC7A0000}"/>
    <cellStyle name="Normal 3 2 2 7 4" xfId="31440" xr:uid="{00000000-0005-0000-0000-0000CD7A0000}"/>
    <cellStyle name="Normal 3 2 2 7 4 2" xfId="31441" xr:uid="{00000000-0005-0000-0000-0000CE7A0000}"/>
    <cellStyle name="Normal 3 2 2 7 5" xfId="31442" xr:uid="{00000000-0005-0000-0000-0000CF7A0000}"/>
    <cellStyle name="Normal 3 2 2 7 6" xfId="31443" xr:uid="{00000000-0005-0000-0000-0000D07A0000}"/>
    <cellStyle name="Normal 3 2 2 8" xfId="31444" xr:uid="{00000000-0005-0000-0000-0000D17A0000}"/>
    <cellStyle name="Normal 3 2 2 8 2" xfId="31445" xr:uid="{00000000-0005-0000-0000-0000D27A0000}"/>
    <cellStyle name="Normal 3 2 2 8 2 2" xfId="31446" xr:uid="{00000000-0005-0000-0000-0000D37A0000}"/>
    <cellStyle name="Normal 3 2 2 8 3" xfId="31447" xr:uid="{00000000-0005-0000-0000-0000D47A0000}"/>
    <cellStyle name="Normal 3 2 2 8 3 2" xfId="31448" xr:uid="{00000000-0005-0000-0000-0000D57A0000}"/>
    <cellStyle name="Normal 3 2 2 8 4" xfId="31449" xr:uid="{00000000-0005-0000-0000-0000D67A0000}"/>
    <cellStyle name="Normal 3 2 2 8 4 2" xfId="31450" xr:uid="{00000000-0005-0000-0000-0000D77A0000}"/>
    <cellStyle name="Normal 3 2 2 8 5" xfId="31451" xr:uid="{00000000-0005-0000-0000-0000D87A0000}"/>
    <cellStyle name="Normal 3 2 2 9" xfId="31452" xr:uid="{00000000-0005-0000-0000-0000D97A0000}"/>
    <cellStyle name="Normal 3 2 2 9 2" xfId="31453" xr:uid="{00000000-0005-0000-0000-0000DA7A0000}"/>
    <cellStyle name="Normal 3 2 2_Net Zero &amp; QRP Award" xfId="31454" xr:uid="{00000000-0005-0000-0000-0000DB7A0000}"/>
    <cellStyle name="Normal 3 2 3" xfId="31455" xr:uid="{00000000-0005-0000-0000-0000DC7A0000}"/>
    <cellStyle name="Normal 3 2 3 10" xfId="31456" xr:uid="{00000000-0005-0000-0000-0000DD7A0000}"/>
    <cellStyle name="Normal 3 2 3 10 2" xfId="31457" xr:uid="{00000000-0005-0000-0000-0000DE7A0000}"/>
    <cellStyle name="Normal 3 2 3 11" xfId="31458" xr:uid="{00000000-0005-0000-0000-0000DF7A0000}"/>
    <cellStyle name="Normal 3 2 3 11 2" xfId="31459" xr:uid="{00000000-0005-0000-0000-0000E07A0000}"/>
    <cellStyle name="Normal 3 2 3 12" xfId="31460" xr:uid="{00000000-0005-0000-0000-0000E17A0000}"/>
    <cellStyle name="Normal 3 2 3 2" xfId="31461" xr:uid="{00000000-0005-0000-0000-0000E27A0000}"/>
    <cellStyle name="Normal 3 2 3 2 2" xfId="31462" xr:uid="{00000000-0005-0000-0000-0000E37A0000}"/>
    <cellStyle name="Normal 3 2 3 2 2 2" xfId="31463" xr:uid="{00000000-0005-0000-0000-0000E47A0000}"/>
    <cellStyle name="Normal 3 2 3 2 2 2 2" xfId="31464" xr:uid="{00000000-0005-0000-0000-0000E57A0000}"/>
    <cellStyle name="Normal 3 2 3 2 2 3" xfId="31465" xr:uid="{00000000-0005-0000-0000-0000E67A0000}"/>
    <cellStyle name="Normal 3 2 3 2 2 3 2" xfId="31466" xr:uid="{00000000-0005-0000-0000-0000E77A0000}"/>
    <cellStyle name="Normal 3 2 3 2 2 4" xfId="31467" xr:uid="{00000000-0005-0000-0000-0000E87A0000}"/>
    <cellStyle name="Normal 3 2 3 2 2 4 2" xfId="31468" xr:uid="{00000000-0005-0000-0000-0000E97A0000}"/>
    <cellStyle name="Normal 3 2 3 2 2 5" xfId="31469" xr:uid="{00000000-0005-0000-0000-0000EA7A0000}"/>
    <cellStyle name="Normal 3 2 3 2 3" xfId="31470" xr:uid="{00000000-0005-0000-0000-0000EB7A0000}"/>
    <cellStyle name="Normal 3 2 3 2 3 2" xfId="31471" xr:uid="{00000000-0005-0000-0000-0000EC7A0000}"/>
    <cellStyle name="Normal 3 2 3 2 4" xfId="31472" xr:uid="{00000000-0005-0000-0000-0000ED7A0000}"/>
    <cellStyle name="Normal 3 2 3 2 4 2" xfId="31473" xr:uid="{00000000-0005-0000-0000-0000EE7A0000}"/>
    <cellStyle name="Normal 3 2 3 2 5" xfId="31474" xr:uid="{00000000-0005-0000-0000-0000EF7A0000}"/>
    <cellStyle name="Normal 3 2 3 2 5 2" xfId="31475" xr:uid="{00000000-0005-0000-0000-0000F07A0000}"/>
    <cellStyle name="Normal 3 2 3 2 6" xfId="31476" xr:uid="{00000000-0005-0000-0000-0000F17A0000}"/>
    <cellStyle name="Normal 3 2 3 3" xfId="31477" xr:uid="{00000000-0005-0000-0000-0000F27A0000}"/>
    <cellStyle name="Normal 3 2 3 3 2" xfId="31478" xr:uid="{00000000-0005-0000-0000-0000F37A0000}"/>
    <cellStyle name="Normal 3 2 3 3 2 2" xfId="31479" xr:uid="{00000000-0005-0000-0000-0000F47A0000}"/>
    <cellStyle name="Normal 3 2 3 3 2 2 2" xfId="31480" xr:uid="{00000000-0005-0000-0000-0000F57A0000}"/>
    <cellStyle name="Normal 3 2 3 3 2 3" xfId="31481" xr:uid="{00000000-0005-0000-0000-0000F67A0000}"/>
    <cellStyle name="Normal 3 2 3 3 2 3 2" xfId="31482" xr:uid="{00000000-0005-0000-0000-0000F77A0000}"/>
    <cellStyle name="Normal 3 2 3 3 2 4" xfId="31483" xr:uid="{00000000-0005-0000-0000-0000F87A0000}"/>
    <cellStyle name="Normal 3 2 3 3 2 4 2" xfId="31484" xr:uid="{00000000-0005-0000-0000-0000F97A0000}"/>
    <cellStyle name="Normal 3 2 3 3 2 5" xfId="31485" xr:uid="{00000000-0005-0000-0000-0000FA7A0000}"/>
    <cellStyle name="Normal 3 2 3 3 3" xfId="31486" xr:uid="{00000000-0005-0000-0000-0000FB7A0000}"/>
    <cellStyle name="Normal 3 2 3 3 3 2" xfId="31487" xr:uid="{00000000-0005-0000-0000-0000FC7A0000}"/>
    <cellStyle name="Normal 3 2 3 3 4" xfId="31488" xr:uid="{00000000-0005-0000-0000-0000FD7A0000}"/>
    <cellStyle name="Normal 3 2 3 3 4 2" xfId="31489" xr:uid="{00000000-0005-0000-0000-0000FE7A0000}"/>
    <cellStyle name="Normal 3 2 3 3 5" xfId="31490" xr:uid="{00000000-0005-0000-0000-0000FF7A0000}"/>
    <cellStyle name="Normal 3 2 3 3 5 2" xfId="31491" xr:uid="{00000000-0005-0000-0000-0000007B0000}"/>
    <cellStyle name="Normal 3 2 3 3 6" xfId="31492" xr:uid="{00000000-0005-0000-0000-0000017B0000}"/>
    <cellStyle name="Normal 3 2 3 3 7" xfId="31493" xr:uid="{00000000-0005-0000-0000-0000027B0000}"/>
    <cellStyle name="Normal 3 2 3 4" xfId="31494" xr:uid="{00000000-0005-0000-0000-0000037B0000}"/>
    <cellStyle name="Normal 3 2 3 4 2" xfId="31495" xr:uid="{00000000-0005-0000-0000-0000047B0000}"/>
    <cellStyle name="Normal 3 2 3 4 2 2" xfId="31496" xr:uid="{00000000-0005-0000-0000-0000057B0000}"/>
    <cellStyle name="Normal 3 2 3 4 2 2 2" xfId="31497" xr:uid="{00000000-0005-0000-0000-0000067B0000}"/>
    <cellStyle name="Normal 3 2 3 4 2 3" xfId="31498" xr:uid="{00000000-0005-0000-0000-0000077B0000}"/>
    <cellStyle name="Normal 3 2 3 4 2 3 2" xfId="31499" xr:uid="{00000000-0005-0000-0000-0000087B0000}"/>
    <cellStyle name="Normal 3 2 3 4 2 4" xfId="31500" xr:uid="{00000000-0005-0000-0000-0000097B0000}"/>
    <cellStyle name="Normal 3 2 3 4 2 4 2" xfId="31501" xr:uid="{00000000-0005-0000-0000-00000A7B0000}"/>
    <cellStyle name="Normal 3 2 3 4 2 5" xfId="31502" xr:uid="{00000000-0005-0000-0000-00000B7B0000}"/>
    <cellStyle name="Normal 3 2 3 4 3" xfId="31503" xr:uid="{00000000-0005-0000-0000-00000C7B0000}"/>
    <cellStyle name="Normal 3 2 3 4 3 2" xfId="31504" xr:uid="{00000000-0005-0000-0000-00000D7B0000}"/>
    <cellStyle name="Normal 3 2 3 4 4" xfId="31505" xr:uid="{00000000-0005-0000-0000-00000E7B0000}"/>
    <cellStyle name="Normal 3 2 3 4 4 2" xfId="31506" xr:uid="{00000000-0005-0000-0000-00000F7B0000}"/>
    <cellStyle name="Normal 3 2 3 4 5" xfId="31507" xr:uid="{00000000-0005-0000-0000-0000107B0000}"/>
    <cellStyle name="Normal 3 2 3 4 5 2" xfId="31508" xr:uid="{00000000-0005-0000-0000-0000117B0000}"/>
    <cellStyle name="Normal 3 2 3 4 6" xfId="31509" xr:uid="{00000000-0005-0000-0000-0000127B0000}"/>
    <cellStyle name="Normal 3 2 3 4 7" xfId="31510" xr:uid="{00000000-0005-0000-0000-0000137B0000}"/>
    <cellStyle name="Normal 3 2 3 5" xfId="31511" xr:uid="{00000000-0005-0000-0000-0000147B0000}"/>
    <cellStyle name="Normal 3 2 3 5 2" xfId="31512" xr:uid="{00000000-0005-0000-0000-0000157B0000}"/>
    <cellStyle name="Normal 3 2 3 5 2 2" xfId="31513" xr:uid="{00000000-0005-0000-0000-0000167B0000}"/>
    <cellStyle name="Normal 3 2 3 5 2 2 2" xfId="31514" xr:uid="{00000000-0005-0000-0000-0000177B0000}"/>
    <cellStyle name="Normal 3 2 3 5 2 3" xfId="31515" xr:uid="{00000000-0005-0000-0000-0000187B0000}"/>
    <cellStyle name="Normal 3 2 3 5 2 3 2" xfId="31516" xr:uid="{00000000-0005-0000-0000-0000197B0000}"/>
    <cellStyle name="Normal 3 2 3 5 2 4" xfId="31517" xr:uid="{00000000-0005-0000-0000-00001A7B0000}"/>
    <cellStyle name="Normal 3 2 3 5 2 4 2" xfId="31518" xr:uid="{00000000-0005-0000-0000-00001B7B0000}"/>
    <cellStyle name="Normal 3 2 3 5 2 5" xfId="31519" xr:uid="{00000000-0005-0000-0000-00001C7B0000}"/>
    <cellStyle name="Normal 3 2 3 5 3" xfId="31520" xr:uid="{00000000-0005-0000-0000-00001D7B0000}"/>
    <cellStyle name="Normal 3 2 3 5 3 2" xfId="31521" xr:uid="{00000000-0005-0000-0000-00001E7B0000}"/>
    <cellStyle name="Normal 3 2 3 5 4" xfId="31522" xr:uid="{00000000-0005-0000-0000-00001F7B0000}"/>
    <cellStyle name="Normal 3 2 3 5 4 2" xfId="31523" xr:uid="{00000000-0005-0000-0000-0000207B0000}"/>
    <cellStyle name="Normal 3 2 3 5 5" xfId="31524" xr:uid="{00000000-0005-0000-0000-0000217B0000}"/>
    <cellStyle name="Normal 3 2 3 5 5 2" xfId="31525" xr:uid="{00000000-0005-0000-0000-0000227B0000}"/>
    <cellStyle name="Normal 3 2 3 5 6" xfId="31526" xr:uid="{00000000-0005-0000-0000-0000237B0000}"/>
    <cellStyle name="Normal 3 2 3 5 7" xfId="31527" xr:uid="{00000000-0005-0000-0000-0000247B0000}"/>
    <cellStyle name="Normal 3 2 3 6" xfId="31528" xr:uid="{00000000-0005-0000-0000-0000257B0000}"/>
    <cellStyle name="Normal 3 2 3 6 2" xfId="31529" xr:uid="{00000000-0005-0000-0000-0000267B0000}"/>
    <cellStyle name="Normal 3 2 3 6 2 2" xfId="31530" xr:uid="{00000000-0005-0000-0000-0000277B0000}"/>
    <cellStyle name="Normal 3 2 3 6 3" xfId="31531" xr:uid="{00000000-0005-0000-0000-0000287B0000}"/>
    <cellStyle name="Normal 3 2 3 6 3 2" xfId="31532" xr:uid="{00000000-0005-0000-0000-0000297B0000}"/>
    <cellStyle name="Normal 3 2 3 6 4" xfId="31533" xr:uid="{00000000-0005-0000-0000-00002A7B0000}"/>
    <cellStyle name="Normal 3 2 3 6 4 2" xfId="31534" xr:uid="{00000000-0005-0000-0000-00002B7B0000}"/>
    <cellStyle name="Normal 3 2 3 6 5" xfId="31535" xr:uid="{00000000-0005-0000-0000-00002C7B0000}"/>
    <cellStyle name="Normal 3 2 3 6 6" xfId="31536" xr:uid="{00000000-0005-0000-0000-00002D7B0000}"/>
    <cellStyle name="Normal 3 2 3 6 7" xfId="31537" xr:uid="{00000000-0005-0000-0000-00002E7B0000}"/>
    <cellStyle name="Normal 3 2 3 7" xfId="31538" xr:uid="{00000000-0005-0000-0000-00002F7B0000}"/>
    <cellStyle name="Normal 3 2 3 7 2" xfId="31539" xr:uid="{00000000-0005-0000-0000-0000307B0000}"/>
    <cellStyle name="Normal 3 2 3 7 2 2" xfId="31540" xr:uid="{00000000-0005-0000-0000-0000317B0000}"/>
    <cellStyle name="Normal 3 2 3 7 3" xfId="31541" xr:uid="{00000000-0005-0000-0000-0000327B0000}"/>
    <cellStyle name="Normal 3 2 3 7 3 2" xfId="31542" xr:uid="{00000000-0005-0000-0000-0000337B0000}"/>
    <cellStyle name="Normal 3 2 3 7 4" xfId="31543" xr:uid="{00000000-0005-0000-0000-0000347B0000}"/>
    <cellStyle name="Normal 3 2 3 7 4 2" xfId="31544" xr:uid="{00000000-0005-0000-0000-0000357B0000}"/>
    <cellStyle name="Normal 3 2 3 7 5" xfId="31545" xr:uid="{00000000-0005-0000-0000-0000367B0000}"/>
    <cellStyle name="Normal 3 2 3 8" xfId="31546" xr:uid="{00000000-0005-0000-0000-0000377B0000}"/>
    <cellStyle name="Normal 3 2 3 8 2" xfId="31547" xr:uid="{00000000-0005-0000-0000-0000387B0000}"/>
    <cellStyle name="Normal 3 2 3 8 2 2" xfId="31548" xr:uid="{00000000-0005-0000-0000-0000397B0000}"/>
    <cellStyle name="Normal 3 2 3 8 3" xfId="31549" xr:uid="{00000000-0005-0000-0000-00003A7B0000}"/>
    <cellStyle name="Normal 3 2 3 8 3 2" xfId="31550" xr:uid="{00000000-0005-0000-0000-00003B7B0000}"/>
    <cellStyle name="Normal 3 2 3 8 4" xfId="31551" xr:uid="{00000000-0005-0000-0000-00003C7B0000}"/>
    <cellStyle name="Normal 3 2 3 8 4 2" xfId="31552" xr:uid="{00000000-0005-0000-0000-00003D7B0000}"/>
    <cellStyle name="Normal 3 2 3 8 5" xfId="31553" xr:uid="{00000000-0005-0000-0000-00003E7B0000}"/>
    <cellStyle name="Normal 3 2 3 9" xfId="31554" xr:uid="{00000000-0005-0000-0000-00003F7B0000}"/>
    <cellStyle name="Normal 3 2 3 9 2" xfId="31555" xr:uid="{00000000-0005-0000-0000-0000407B0000}"/>
    <cellStyle name="Normal 3 2 3_Net Zero &amp; QRP Award" xfId="31556" xr:uid="{00000000-0005-0000-0000-0000417B0000}"/>
    <cellStyle name="Normal 3 2 4" xfId="31557" xr:uid="{00000000-0005-0000-0000-0000427B0000}"/>
    <cellStyle name="Normal 3 2 4 10" xfId="31558" xr:uid="{00000000-0005-0000-0000-0000437B0000}"/>
    <cellStyle name="Normal 3 2 4 10 2" xfId="31559" xr:uid="{00000000-0005-0000-0000-0000447B0000}"/>
    <cellStyle name="Normal 3 2 4 11" xfId="31560" xr:uid="{00000000-0005-0000-0000-0000457B0000}"/>
    <cellStyle name="Normal 3 2 4 11 2" xfId="31561" xr:uid="{00000000-0005-0000-0000-0000467B0000}"/>
    <cellStyle name="Normal 3 2 4 12" xfId="31562" xr:uid="{00000000-0005-0000-0000-0000477B0000}"/>
    <cellStyle name="Normal 3 2 4 12 2" xfId="31563" xr:uid="{00000000-0005-0000-0000-0000487B0000}"/>
    <cellStyle name="Normal 3 2 4 13" xfId="31564" xr:uid="{00000000-0005-0000-0000-0000497B0000}"/>
    <cellStyle name="Normal 3 2 4 14" xfId="31565" xr:uid="{00000000-0005-0000-0000-00004A7B0000}"/>
    <cellStyle name="Normal 3 2 4 2" xfId="31566" xr:uid="{00000000-0005-0000-0000-00004B7B0000}"/>
    <cellStyle name="Normal 3 2 4 2 2" xfId="31567" xr:uid="{00000000-0005-0000-0000-00004C7B0000}"/>
    <cellStyle name="Normal 3 2 4 2 2 2" xfId="31568" xr:uid="{00000000-0005-0000-0000-00004D7B0000}"/>
    <cellStyle name="Normal 3 2 4 2 2 2 2" xfId="31569" xr:uid="{00000000-0005-0000-0000-00004E7B0000}"/>
    <cellStyle name="Normal 3 2 4 2 2 3" xfId="31570" xr:uid="{00000000-0005-0000-0000-00004F7B0000}"/>
    <cellStyle name="Normal 3 2 4 2 2 3 2" xfId="31571" xr:uid="{00000000-0005-0000-0000-0000507B0000}"/>
    <cellStyle name="Normal 3 2 4 2 2 4" xfId="31572" xr:uid="{00000000-0005-0000-0000-0000517B0000}"/>
    <cellStyle name="Normal 3 2 4 2 2 4 2" xfId="31573" xr:uid="{00000000-0005-0000-0000-0000527B0000}"/>
    <cellStyle name="Normal 3 2 4 2 2 5" xfId="31574" xr:uid="{00000000-0005-0000-0000-0000537B0000}"/>
    <cellStyle name="Normal 3 2 4 2 3" xfId="31575" xr:uid="{00000000-0005-0000-0000-0000547B0000}"/>
    <cellStyle name="Normal 3 2 4 2 3 2" xfId="31576" xr:uid="{00000000-0005-0000-0000-0000557B0000}"/>
    <cellStyle name="Normal 3 2 4 2 4" xfId="31577" xr:uid="{00000000-0005-0000-0000-0000567B0000}"/>
    <cellStyle name="Normal 3 2 4 2 4 2" xfId="31578" xr:uid="{00000000-0005-0000-0000-0000577B0000}"/>
    <cellStyle name="Normal 3 2 4 2 5" xfId="31579" xr:uid="{00000000-0005-0000-0000-0000587B0000}"/>
    <cellStyle name="Normal 3 2 4 2 5 2" xfId="31580" xr:uid="{00000000-0005-0000-0000-0000597B0000}"/>
    <cellStyle name="Normal 3 2 4 2 6" xfId="31581" xr:uid="{00000000-0005-0000-0000-00005A7B0000}"/>
    <cellStyle name="Normal 3 2 4 2 7" xfId="31582" xr:uid="{00000000-0005-0000-0000-00005B7B0000}"/>
    <cellStyle name="Normal 3 2 4 3" xfId="31583" xr:uid="{00000000-0005-0000-0000-00005C7B0000}"/>
    <cellStyle name="Normal 3 2 4 3 2" xfId="31584" xr:uid="{00000000-0005-0000-0000-00005D7B0000}"/>
    <cellStyle name="Normal 3 2 4 3 2 2" xfId="31585" xr:uid="{00000000-0005-0000-0000-00005E7B0000}"/>
    <cellStyle name="Normal 3 2 4 3 2 2 2" xfId="31586" xr:uid="{00000000-0005-0000-0000-00005F7B0000}"/>
    <cellStyle name="Normal 3 2 4 3 2 3" xfId="31587" xr:uid="{00000000-0005-0000-0000-0000607B0000}"/>
    <cellStyle name="Normal 3 2 4 3 2 3 2" xfId="31588" xr:uid="{00000000-0005-0000-0000-0000617B0000}"/>
    <cellStyle name="Normal 3 2 4 3 2 4" xfId="31589" xr:uid="{00000000-0005-0000-0000-0000627B0000}"/>
    <cellStyle name="Normal 3 2 4 3 2 4 2" xfId="31590" xr:uid="{00000000-0005-0000-0000-0000637B0000}"/>
    <cellStyle name="Normal 3 2 4 3 2 5" xfId="31591" xr:uid="{00000000-0005-0000-0000-0000647B0000}"/>
    <cellStyle name="Normal 3 2 4 3 3" xfId="31592" xr:uid="{00000000-0005-0000-0000-0000657B0000}"/>
    <cellStyle name="Normal 3 2 4 3 3 2" xfId="31593" xr:uid="{00000000-0005-0000-0000-0000667B0000}"/>
    <cellStyle name="Normal 3 2 4 3 4" xfId="31594" xr:uid="{00000000-0005-0000-0000-0000677B0000}"/>
    <cellStyle name="Normal 3 2 4 3 4 2" xfId="31595" xr:uid="{00000000-0005-0000-0000-0000687B0000}"/>
    <cellStyle name="Normal 3 2 4 3 5" xfId="31596" xr:uid="{00000000-0005-0000-0000-0000697B0000}"/>
    <cellStyle name="Normal 3 2 4 3 5 2" xfId="31597" xr:uid="{00000000-0005-0000-0000-00006A7B0000}"/>
    <cellStyle name="Normal 3 2 4 3 6" xfId="31598" xr:uid="{00000000-0005-0000-0000-00006B7B0000}"/>
    <cellStyle name="Normal 3 2 4 3 7" xfId="31599" xr:uid="{00000000-0005-0000-0000-00006C7B0000}"/>
    <cellStyle name="Normal 3 2 4 4" xfId="31600" xr:uid="{00000000-0005-0000-0000-00006D7B0000}"/>
    <cellStyle name="Normal 3 2 4 4 2" xfId="31601" xr:uid="{00000000-0005-0000-0000-00006E7B0000}"/>
    <cellStyle name="Normal 3 2 4 4 2 2" xfId="31602" xr:uid="{00000000-0005-0000-0000-00006F7B0000}"/>
    <cellStyle name="Normal 3 2 4 4 2 2 2" xfId="31603" xr:uid="{00000000-0005-0000-0000-0000707B0000}"/>
    <cellStyle name="Normal 3 2 4 4 2 3" xfId="31604" xr:uid="{00000000-0005-0000-0000-0000717B0000}"/>
    <cellStyle name="Normal 3 2 4 4 2 3 2" xfId="31605" xr:uid="{00000000-0005-0000-0000-0000727B0000}"/>
    <cellStyle name="Normal 3 2 4 4 2 4" xfId="31606" xr:uid="{00000000-0005-0000-0000-0000737B0000}"/>
    <cellStyle name="Normal 3 2 4 4 2 4 2" xfId="31607" xr:uid="{00000000-0005-0000-0000-0000747B0000}"/>
    <cellStyle name="Normal 3 2 4 4 2 5" xfId="31608" xr:uid="{00000000-0005-0000-0000-0000757B0000}"/>
    <cellStyle name="Normal 3 2 4 4 3" xfId="31609" xr:uid="{00000000-0005-0000-0000-0000767B0000}"/>
    <cellStyle name="Normal 3 2 4 4 3 2" xfId="31610" xr:uid="{00000000-0005-0000-0000-0000777B0000}"/>
    <cellStyle name="Normal 3 2 4 4 4" xfId="31611" xr:uid="{00000000-0005-0000-0000-0000787B0000}"/>
    <cellStyle name="Normal 3 2 4 4 4 2" xfId="31612" xr:uid="{00000000-0005-0000-0000-0000797B0000}"/>
    <cellStyle name="Normal 3 2 4 4 5" xfId="31613" xr:uid="{00000000-0005-0000-0000-00007A7B0000}"/>
    <cellStyle name="Normal 3 2 4 4 5 2" xfId="31614" xr:uid="{00000000-0005-0000-0000-00007B7B0000}"/>
    <cellStyle name="Normal 3 2 4 4 6" xfId="31615" xr:uid="{00000000-0005-0000-0000-00007C7B0000}"/>
    <cellStyle name="Normal 3 2 4 5" xfId="31616" xr:uid="{00000000-0005-0000-0000-00007D7B0000}"/>
    <cellStyle name="Normal 3 2 4 5 2" xfId="31617" xr:uid="{00000000-0005-0000-0000-00007E7B0000}"/>
    <cellStyle name="Normal 3 2 4 5 2 2" xfId="31618" xr:uid="{00000000-0005-0000-0000-00007F7B0000}"/>
    <cellStyle name="Normal 3 2 4 5 2 2 2" xfId="31619" xr:uid="{00000000-0005-0000-0000-0000807B0000}"/>
    <cellStyle name="Normal 3 2 4 5 2 3" xfId="31620" xr:uid="{00000000-0005-0000-0000-0000817B0000}"/>
    <cellStyle name="Normal 3 2 4 5 2 3 2" xfId="31621" xr:uid="{00000000-0005-0000-0000-0000827B0000}"/>
    <cellStyle name="Normal 3 2 4 5 2 4" xfId="31622" xr:uid="{00000000-0005-0000-0000-0000837B0000}"/>
    <cellStyle name="Normal 3 2 4 5 2 4 2" xfId="31623" xr:uid="{00000000-0005-0000-0000-0000847B0000}"/>
    <cellStyle name="Normal 3 2 4 5 2 5" xfId="31624" xr:uid="{00000000-0005-0000-0000-0000857B0000}"/>
    <cellStyle name="Normal 3 2 4 5 3" xfId="31625" xr:uid="{00000000-0005-0000-0000-0000867B0000}"/>
    <cellStyle name="Normal 3 2 4 5 3 2" xfId="31626" xr:uid="{00000000-0005-0000-0000-0000877B0000}"/>
    <cellStyle name="Normal 3 2 4 5 4" xfId="31627" xr:uid="{00000000-0005-0000-0000-0000887B0000}"/>
    <cellStyle name="Normal 3 2 4 5 4 2" xfId="31628" xr:uid="{00000000-0005-0000-0000-0000897B0000}"/>
    <cellStyle name="Normal 3 2 4 5 5" xfId="31629" xr:uid="{00000000-0005-0000-0000-00008A7B0000}"/>
    <cellStyle name="Normal 3 2 4 5 5 2" xfId="31630" xr:uid="{00000000-0005-0000-0000-00008B7B0000}"/>
    <cellStyle name="Normal 3 2 4 5 6" xfId="31631" xr:uid="{00000000-0005-0000-0000-00008C7B0000}"/>
    <cellStyle name="Normal 3 2 4 6" xfId="31632" xr:uid="{00000000-0005-0000-0000-00008D7B0000}"/>
    <cellStyle name="Normal 3 2 4 6 2" xfId="31633" xr:uid="{00000000-0005-0000-0000-00008E7B0000}"/>
    <cellStyle name="Normal 3 2 4 6 2 2" xfId="31634" xr:uid="{00000000-0005-0000-0000-00008F7B0000}"/>
    <cellStyle name="Normal 3 2 4 6 3" xfId="31635" xr:uid="{00000000-0005-0000-0000-0000907B0000}"/>
    <cellStyle name="Normal 3 2 4 6 3 2" xfId="31636" xr:uid="{00000000-0005-0000-0000-0000917B0000}"/>
    <cellStyle name="Normal 3 2 4 6 4" xfId="31637" xr:uid="{00000000-0005-0000-0000-0000927B0000}"/>
    <cellStyle name="Normal 3 2 4 6 4 2" xfId="31638" xr:uid="{00000000-0005-0000-0000-0000937B0000}"/>
    <cellStyle name="Normal 3 2 4 6 5" xfId="31639" xr:uid="{00000000-0005-0000-0000-0000947B0000}"/>
    <cellStyle name="Normal 3 2 4 7" xfId="31640" xr:uid="{00000000-0005-0000-0000-0000957B0000}"/>
    <cellStyle name="Normal 3 2 4 7 2" xfId="31641" xr:uid="{00000000-0005-0000-0000-0000967B0000}"/>
    <cellStyle name="Normal 3 2 4 7 2 2" xfId="31642" xr:uid="{00000000-0005-0000-0000-0000977B0000}"/>
    <cellStyle name="Normal 3 2 4 7 3" xfId="31643" xr:uid="{00000000-0005-0000-0000-0000987B0000}"/>
    <cellStyle name="Normal 3 2 4 7 3 2" xfId="31644" xr:uid="{00000000-0005-0000-0000-0000997B0000}"/>
    <cellStyle name="Normal 3 2 4 7 4" xfId="31645" xr:uid="{00000000-0005-0000-0000-00009A7B0000}"/>
    <cellStyle name="Normal 3 2 4 7 4 2" xfId="31646" xr:uid="{00000000-0005-0000-0000-00009B7B0000}"/>
    <cellStyle name="Normal 3 2 4 7 5" xfId="31647" xr:uid="{00000000-0005-0000-0000-00009C7B0000}"/>
    <cellStyle name="Normal 3 2 4 8" xfId="31648" xr:uid="{00000000-0005-0000-0000-00009D7B0000}"/>
    <cellStyle name="Normal 3 2 4 8 2" xfId="31649" xr:uid="{00000000-0005-0000-0000-00009E7B0000}"/>
    <cellStyle name="Normal 3 2 4 8 2 2" xfId="31650" xr:uid="{00000000-0005-0000-0000-00009F7B0000}"/>
    <cellStyle name="Normal 3 2 4 8 3" xfId="31651" xr:uid="{00000000-0005-0000-0000-0000A07B0000}"/>
    <cellStyle name="Normal 3 2 4 8 3 2" xfId="31652" xr:uid="{00000000-0005-0000-0000-0000A17B0000}"/>
    <cellStyle name="Normal 3 2 4 8 4" xfId="31653" xr:uid="{00000000-0005-0000-0000-0000A27B0000}"/>
    <cellStyle name="Normal 3 2 4 8 4 2" xfId="31654" xr:uid="{00000000-0005-0000-0000-0000A37B0000}"/>
    <cellStyle name="Normal 3 2 4 8 5" xfId="31655" xr:uid="{00000000-0005-0000-0000-0000A47B0000}"/>
    <cellStyle name="Normal 3 2 4 9" xfId="31656" xr:uid="{00000000-0005-0000-0000-0000A57B0000}"/>
    <cellStyle name="Normal 3 2 4 9 2" xfId="31657" xr:uid="{00000000-0005-0000-0000-0000A67B0000}"/>
    <cellStyle name="Normal 3 2 4 9 2 2" xfId="31658" xr:uid="{00000000-0005-0000-0000-0000A77B0000}"/>
    <cellStyle name="Normal 3 2 4 9 3" xfId="31659" xr:uid="{00000000-0005-0000-0000-0000A87B0000}"/>
    <cellStyle name="Normal 3 2 4 9 3 2" xfId="31660" xr:uid="{00000000-0005-0000-0000-0000A97B0000}"/>
    <cellStyle name="Normal 3 2 4 9 4" xfId="31661" xr:uid="{00000000-0005-0000-0000-0000AA7B0000}"/>
    <cellStyle name="Normal 3 2 4 9 4 2" xfId="31662" xr:uid="{00000000-0005-0000-0000-0000AB7B0000}"/>
    <cellStyle name="Normal 3 2 4 9 5" xfId="31663" xr:uid="{00000000-0005-0000-0000-0000AC7B0000}"/>
    <cellStyle name="Normal 3 2 4_Net Zero &amp; QRP Award" xfId="31664" xr:uid="{00000000-0005-0000-0000-0000AD7B0000}"/>
    <cellStyle name="Normal 3 2 5" xfId="31665" xr:uid="{00000000-0005-0000-0000-0000AE7B0000}"/>
    <cellStyle name="Normal 3 2 5 2" xfId="31666" xr:uid="{00000000-0005-0000-0000-0000AF7B0000}"/>
    <cellStyle name="Normal 3 2 5 2 2" xfId="31667" xr:uid="{00000000-0005-0000-0000-0000B07B0000}"/>
    <cellStyle name="Normal 3 2 5 2 2 2" xfId="31668" xr:uid="{00000000-0005-0000-0000-0000B17B0000}"/>
    <cellStyle name="Normal 3 2 5 2 2 2 2" xfId="31669" xr:uid="{00000000-0005-0000-0000-0000B27B0000}"/>
    <cellStyle name="Normal 3 2 5 2 2 3" xfId="31670" xr:uid="{00000000-0005-0000-0000-0000B37B0000}"/>
    <cellStyle name="Normal 3 2 5 2 2 3 2" xfId="31671" xr:uid="{00000000-0005-0000-0000-0000B47B0000}"/>
    <cellStyle name="Normal 3 2 5 2 2 4" xfId="31672" xr:uid="{00000000-0005-0000-0000-0000B57B0000}"/>
    <cellStyle name="Normal 3 2 5 2 2 4 2" xfId="31673" xr:uid="{00000000-0005-0000-0000-0000B67B0000}"/>
    <cellStyle name="Normal 3 2 5 2 2 5" xfId="31674" xr:uid="{00000000-0005-0000-0000-0000B77B0000}"/>
    <cellStyle name="Normal 3 2 5 2 3" xfId="31675" xr:uid="{00000000-0005-0000-0000-0000B87B0000}"/>
    <cellStyle name="Normal 3 2 5 2 3 2" xfId="31676" xr:uid="{00000000-0005-0000-0000-0000B97B0000}"/>
    <cellStyle name="Normal 3 2 5 2 4" xfId="31677" xr:uid="{00000000-0005-0000-0000-0000BA7B0000}"/>
    <cellStyle name="Normal 3 2 5 2 4 2" xfId="31678" xr:uid="{00000000-0005-0000-0000-0000BB7B0000}"/>
    <cellStyle name="Normal 3 2 5 2 5" xfId="31679" xr:uid="{00000000-0005-0000-0000-0000BC7B0000}"/>
    <cellStyle name="Normal 3 2 5 2 5 2" xfId="31680" xr:uid="{00000000-0005-0000-0000-0000BD7B0000}"/>
    <cellStyle name="Normal 3 2 5 2 6" xfId="31681" xr:uid="{00000000-0005-0000-0000-0000BE7B0000}"/>
    <cellStyle name="Normal 3 2 5 2 7" xfId="31682" xr:uid="{00000000-0005-0000-0000-0000BF7B0000}"/>
    <cellStyle name="Normal 3 2 5 3" xfId="31683" xr:uid="{00000000-0005-0000-0000-0000C07B0000}"/>
    <cellStyle name="Normal 3 2 5 3 2" xfId="31684" xr:uid="{00000000-0005-0000-0000-0000C17B0000}"/>
    <cellStyle name="Normal 3 2 5 3 2 2" xfId="31685" xr:uid="{00000000-0005-0000-0000-0000C27B0000}"/>
    <cellStyle name="Normal 3 2 5 3 3" xfId="31686" xr:uid="{00000000-0005-0000-0000-0000C37B0000}"/>
    <cellStyle name="Normal 3 2 5 3 3 2" xfId="31687" xr:uid="{00000000-0005-0000-0000-0000C47B0000}"/>
    <cellStyle name="Normal 3 2 5 3 4" xfId="31688" xr:uid="{00000000-0005-0000-0000-0000C57B0000}"/>
    <cellStyle name="Normal 3 2 5 3 4 2" xfId="31689" xr:uid="{00000000-0005-0000-0000-0000C67B0000}"/>
    <cellStyle name="Normal 3 2 5 3 5" xfId="31690" xr:uid="{00000000-0005-0000-0000-0000C77B0000}"/>
    <cellStyle name="Normal 3 2 5 3 6" xfId="31691" xr:uid="{00000000-0005-0000-0000-0000C87B0000}"/>
    <cellStyle name="Normal 3 2 5 4" xfId="31692" xr:uid="{00000000-0005-0000-0000-0000C97B0000}"/>
    <cellStyle name="Normal 3 2 5 4 2" xfId="31693" xr:uid="{00000000-0005-0000-0000-0000CA7B0000}"/>
    <cellStyle name="Normal 3 2 5 5" xfId="31694" xr:uid="{00000000-0005-0000-0000-0000CB7B0000}"/>
    <cellStyle name="Normal 3 2 5 5 2" xfId="31695" xr:uid="{00000000-0005-0000-0000-0000CC7B0000}"/>
    <cellStyle name="Normal 3 2 5 6" xfId="31696" xr:uid="{00000000-0005-0000-0000-0000CD7B0000}"/>
    <cellStyle name="Normal 3 2 5 6 2" xfId="31697" xr:uid="{00000000-0005-0000-0000-0000CE7B0000}"/>
    <cellStyle name="Normal 3 2 5 7" xfId="31698" xr:uid="{00000000-0005-0000-0000-0000CF7B0000}"/>
    <cellStyle name="Normal 3 2 5 8" xfId="31699" xr:uid="{00000000-0005-0000-0000-0000D07B0000}"/>
    <cellStyle name="Normal 3 2 6" xfId="31700" xr:uid="{00000000-0005-0000-0000-0000D17B0000}"/>
    <cellStyle name="Normal 3 2 6 2" xfId="31701" xr:uid="{00000000-0005-0000-0000-0000D27B0000}"/>
    <cellStyle name="Normal 3 2 6 2 2" xfId="31702" xr:uid="{00000000-0005-0000-0000-0000D37B0000}"/>
    <cellStyle name="Normal 3 2 6 2 2 2" xfId="31703" xr:uid="{00000000-0005-0000-0000-0000D47B0000}"/>
    <cellStyle name="Normal 3 2 6 2 3" xfId="31704" xr:uid="{00000000-0005-0000-0000-0000D57B0000}"/>
    <cellStyle name="Normal 3 2 6 2 3 2" xfId="31705" xr:uid="{00000000-0005-0000-0000-0000D67B0000}"/>
    <cellStyle name="Normal 3 2 6 2 4" xfId="31706" xr:uid="{00000000-0005-0000-0000-0000D77B0000}"/>
    <cellStyle name="Normal 3 2 6 2 4 2" xfId="31707" xr:uid="{00000000-0005-0000-0000-0000D87B0000}"/>
    <cellStyle name="Normal 3 2 6 2 5" xfId="31708" xr:uid="{00000000-0005-0000-0000-0000D97B0000}"/>
    <cellStyle name="Normal 3 2 6 3" xfId="31709" xr:uid="{00000000-0005-0000-0000-0000DA7B0000}"/>
    <cellStyle name="Normal 3 2 6 3 2" xfId="31710" xr:uid="{00000000-0005-0000-0000-0000DB7B0000}"/>
    <cellStyle name="Normal 3 2 6 4" xfId="31711" xr:uid="{00000000-0005-0000-0000-0000DC7B0000}"/>
    <cellStyle name="Normal 3 2 6 4 2" xfId="31712" xr:uid="{00000000-0005-0000-0000-0000DD7B0000}"/>
    <cellStyle name="Normal 3 2 6 5" xfId="31713" xr:uid="{00000000-0005-0000-0000-0000DE7B0000}"/>
    <cellStyle name="Normal 3 2 6 5 2" xfId="31714" xr:uid="{00000000-0005-0000-0000-0000DF7B0000}"/>
    <cellStyle name="Normal 3 2 6 6" xfId="31715" xr:uid="{00000000-0005-0000-0000-0000E07B0000}"/>
    <cellStyle name="Normal 3 2 6 7" xfId="31716" xr:uid="{00000000-0005-0000-0000-0000E17B0000}"/>
    <cellStyle name="Normal 3 2 7" xfId="31717" xr:uid="{00000000-0005-0000-0000-0000E27B0000}"/>
    <cellStyle name="Normal 3 2 7 2" xfId="31718" xr:uid="{00000000-0005-0000-0000-0000E37B0000}"/>
    <cellStyle name="Normal 3 2 7 2 2" xfId="31719" xr:uid="{00000000-0005-0000-0000-0000E47B0000}"/>
    <cellStyle name="Normal 3 2 7 2 2 2" xfId="31720" xr:uid="{00000000-0005-0000-0000-0000E57B0000}"/>
    <cellStyle name="Normal 3 2 7 2 3" xfId="31721" xr:uid="{00000000-0005-0000-0000-0000E67B0000}"/>
    <cellStyle name="Normal 3 2 7 2 3 2" xfId="31722" xr:uid="{00000000-0005-0000-0000-0000E77B0000}"/>
    <cellStyle name="Normal 3 2 7 2 4" xfId="31723" xr:uid="{00000000-0005-0000-0000-0000E87B0000}"/>
    <cellStyle name="Normal 3 2 7 2 4 2" xfId="31724" xr:uid="{00000000-0005-0000-0000-0000E97B0000}"/>
    <cellStyle name="Normal 3 2 7 2 5" xfId="31725" xr:uid="{00000000-0005-0000-0000-0000EA7B0000}"/>
    <cellStyle name="Normal 3 2 7 3" xfId="31726" xr:uid="{00000000-0005-0000-0000-0000EB7B0000}"/>
    <cellStyle name="Normal 3 2 7 3 2" xfId="31727" xr:uid="{00000000-0005-0000-0000-0000EC7B0000}"/>
    <cellStyle name="Normal 3 2 7 4" xfId="31728" xr:uid="{00000000-0005-0000-0000-0000ED7B0000}"/>
    <cellStyle name="Normal 3 2 7 4 2" xfId="31729" xr:uid="{00000000-0005-0000-0000-0000EE7B0000}"/>
    <cellStyle name="Normal 3 2 7 5" xfId="31730" xr:uid="{00000000-0005-0000-0000-0000EF7B0000}"/>
    <cellStyle name="Normal 3 2 7 5 2" xfId="31731" xr:uid="{00000000-0005-0000-0000-0000F07B0000}"/>
    <cellStyle name="Normal 3 2 7 6" xfId="31732" xr:uid="{00000000-0005-0000-0000-0000F17B0000}"/>
    <cellStyle name="Normal 3 2 7 7" xfId="31733" xr:uid="{00000000-0005-0000-0000-0000F27B0000}"/>
    <cellStyle name="Normal 3 2 8" xfId="31734" xr:uid="{00000000-0005-0000-0000-0000F37B0000}"/>
    <cellStyle name="Normal 3 2 8 2" xfId="31735" xr:uid="{00000000-0005-0000-0000-0000F47B0000}"/>
    <cellStyle name="Normal 3 2 8 2 2" xfId="31736" xr:uid="{00000000-0005-0000-0000-0000F57B0000}"/>
    <cellStyle name="Normal 3 2 8 2 2 2" xfId="31737" xr:uid="{00000000-0005-0000-0000-0000F67B0000}"/>
    <cellStyle name="Normal 3 2 8 2 3" xfId="31738" xr:uid="{00000000-0005-0000-0000-0000F77B0000}"/>
    <cellStyle name="Normal 3 2 8 2 3 2" xfId="31739" xr:uid="{00000000-0005-0000-0000-0000F87B0000}"/>
    <cellStyle name="Normal 3 2 8 2 4" xfId="31740" xr:uid="{00000000-0005-0000-0000-0000F97B0000}"/>
    <cellStyle name="Normal 3 2 8 2 4 2" xfId="31741" xr:uid="{00000000-0005-0000-0000-0000FA7B0000}"/>
    <cellStyle name="Normal 3 2 8 2 5" xfId="31742" xr:uid="{00000000-0005-0000-0000-0000FB7B0000}"/>
    <cellStyle name="Normal 3 2 8 3" xfId="31743" xr:uid="{00000000-0005-0000-0000-0000FC7B0000}"/>
    <cellStyle name="Normal 3 2 8 3 2" xfId="31744" xr:uid="{00000000-0005-0000-0000-0000FD7B0000}"/>
    <cellStyle name="Normal 3 2 8 4" xfId="31745" xr:uid="{00000000-0005-0000-0000-0000FE7B0000}"/>
    <cellStyle name="Normal 3 2 8 4 2" xfId="31746" xr:uid="{00000000-0005-0000-0000-0000FF7B0000}"/>
    <cellStyle name="Normal 3 2 8 5" xfId="31747" xr:uid="{00000000-0005-0000-0000-0000007C0000}"/>
    <cellStyle name="Normal 3 2 8 5 2" xfId="31748" xr:uid="{00000000-0005-0000-0000-0000017C0000}"/>
    <cellStyle name="Normal 3 2 8 6" xfId="31749" xr:uid="{00000000-0005-0000-0000-0000027C0000}"/>
    <cellStyle name="Normal 3 2 9" xfId="31750" xr:uid="{00000000-0005-0000-0000-0000037C0000}"/>
    <cellStyle name="Normal 3 2 9 2" xfId="31751" xr:uid="{00000000-0005-0000-0000-0000047C0000}"/>
    <cellStyle name="Normal 3 2 9 2 2" xfId="31752" xr:uid="{00000000-0005-0000-0000-0000057C0000}"/>
    <cellStyle name="Normal 3 2 9 3" xfId="31753" xr:uid="{00000000-0005-0000-0000-0000067C0000}"/>
    <cellStyle name="Normal 3 2 9 3 2" xfId="31754" xr:uid="{00000000-0005-0000-0000-0000077C0000}"/>
    <cellStyle name="Normal 3 2 9 4" xfId="31755" xr:uid="{00000000-0005-0000-0000-0000087C0000}"/>
    <cellStyle name="Normal 3 2 9 4 2" xfId="31756" xr:uid="{00000000-0005-0000-0000-0000097C0000}"/>
    <cellStyle name="Normal 3 2 9 5" xfId="31757" xr:uid="{00000000-0005-0000-0000-00000A7C0000}"/>
    <cellStyle name="Normal 3 2 9 6" xfId="31758" xr:uid="{00000000-0005-0000-0000-00000B7C0000}"/>
    <cellStyle name="Normal 3 2 9 7" xfId="31759" xr:uid="{00000000-0005-0000-0000-00000C7C0000}"/>
    <cellStyle name="Normal 3 2_Net Zero &amp; QRP Award" xfId="31760" xr:uid="{00000000-0005-0000-0000-00000D7C0000}"/>
    <cellStyle name="Normal 3 3" xfId="31761" xr:uid="{00000000-0005-0000-0000-00000E7C0000}"/>
    <cellStyle name="Normal 3 3 10" xfId="31762" xr:uid="{00000000-0005-0000-0000-00000F7C0000}"/>
    <cellStyle name="Normal 3 3 10 2" xfId="31763" xr:uid="{00000000-0005-0000-0000-0000107C0000}"/>
    <cellStyle name="Normal 3 3 11" xfId="31764" xr:uid="{00000000-0005-0000-0000-0000117C0000}"/>
    <cellStyle name="Normal 3 3 11 2" xfId="31765" xr:uid="{00000000-0005-0000-0000-0000127C0000}"/>
    <cellStyle name="Normal 3 3 12" xfId="31766" xr:uid="{00000000-0005-0000-0000-0000137C0000}"/>
    <cellStyle name="Normal 3 3 13" xfId="31767" xr:uid="{00000000-0005-0000-0000-0000147C0000}"/>
    <cellStyle name="Normal 3 3 2" xfId="31768" xr:uid="{00000000-0005-0000-0000-0000157C0000}"/>
    <cellStyle name="Normal 3 3 2 2" xfId="31769" xr:uid="{00000000-0005-0000-0000-0000167C0000}"/>
    <cellStyle name="Normal 3 3 2 2 2" xfId="31770" xr:uid="{00000000-0005-0000-0000-0000177C0000}"/>
    <cellStyle name="Normal 3 3 2 2 2 2" xfId="31771" xr:uid="{00000000-0005-0000-0000-0000187C0000}"/>
    <cellStyle name="Normal 3 3 2 2 3" xfId="31772" xr:uid="{00000000-0005-0000-0000-0000197C0000}"/>
    <cellStyle name="Normal 3 3 2 2 3 2" xfId="31773" xr:uid="{00000000-0005-0000-0000-00001A7C0000}"/>
    <cellStyle name="Normal 3 3 2 2 4" xfId="31774" xr:uid="{00000000-0005-0000-0000-00001B7C0000}"/>
    <cellStyle name="Normal 3 3 2 2 4 2" xfId="31775" xr:uid="{00000000-0005-0000-0000-00001C7C0000}"/>
    <cellStyle name="Normal 3 3 2 2 5" xfId="31776" xr:uid="{00000000-0005-0000-0000-00001D7C0000}"/>
    <cellStyle name="Normal 3 3 2 2 6" xfId="31777" xr:uid="{00000000-0005-0000-0000-00001E7C0000}"/>
    <cellStyle name="Normal 3 3 2 3" xfId="31778" xr:uid="{00000000-0005-0000-0000-00001F7C0000}"/>
    <cellStyle name="Normal 3 3 2 3 2" xfId="31779" xr:uid="{00000000-0005-0000-0000-0000207C0000}"/>
    <cellStyle name="Normal 3 3 2 4" xfId="31780" xr:uid="{00000000-0005-0000-0000-0000217C0000}"/>
    <cellStyle name="Normal 3 3 2 4 2" xfId="31781" xr:uid="{00000000-0005-0000-0000-0000227C0000}"/>
    <cellStyle name="Normal 3 3 2 5" xfId="31782" xr:uid="{00000000-0005-0000-0000-0000237C0000}"/>
    <cellStyle name="Normal 3 3 2 5 2" xfId="31783" xr:uid="{00000000-0005-0000-0000-0000247C0000}"/>
    <cellStyle name="Normal 3 3 2 6" xfId="31784" xr:uid="{00000000-0005-0000-0000-0000257C0000}"/>
    <cellStyle name="Normal 3 3 3" xfId="31785" xr:uid="{00000000-0005-0000-0000-0000267C0000}"/>
    <cellStyle name="Normal 3 3 3 2" xfId="31786" xr:uid="{00000000-0005-0000-0000-0000277C0000}"/>
    <cellStyle name="Normal 3 3 3 2 2" xfId="31787" xr:uid="{00000000-0005-0000-0000-0000287C0000}"/>
    <cellStyle name="Normal 3 3 3 2 2 2" xfId="31788" xr:uid="{00000000-0005-0000-0000-0000297C0000}"/>
    <cellStyle name="Normal 3 3 3 2 3" xfId="31789" xr:uid="{00000000-0005-0000-0000-00002A7C0000}"/>
    <cellStyle name="Normal 3 3 3 2 3 2" xfId="31790" xr:uid="{00000000-0005-0000-0000-00002B7C0000}"/>
    <cellStyle name="Normal 3 3 3 2 4" xfId="31791" xr:uid="{00000000-0005-0000-0000-00002C7C0000}"/>
    <cellStyle name="Normal 3 3 3 2 4 2" xfId="31792" xr:uid="{00000000-0005-0000-0000-00002D7C0000}"/>
    <cellStyle name="Normal 3 3 3 2 5" xfId="31793" xr:uid="{00000000-0005-0000-0000-00002E7C0000}"/>
    <cellStyle name="Normal 3 3 3 3" xfId="31794" xr:uid="{00000000-0005-0000-0000-00002F7C0000}"/>
    <cellStyle name="Normal 3 3 3 3 2" xfId="31795" xr:uid="{00000000-0005-0000-0000-0000307C0000}"/>
    <cellStyle name="Normal 3 3 3 4" xfId="31796" xr:uid="{00000000-0005-0000-0000-0000317C0000}"/>
    <cellStyle name="Normal 3 3 3 4 2" xfId="31797" xr:uid="{00000000-0005-0000-0000-0000327C0000}"/>
    <cellStyle name="Normal 3 3 3 5" xfId="31798" xr:uid="{00000000-0005-0000-0000-0000337C0000}"/>
    <cellStyle name="Normal 3 3 3 5 2" xfId="31799" xr:uid="{00000000-0005-0000-0000-0000347C0000}"/>
    <cellStyle name="Normal 3 3 3 6" xfId="31800" xr:uid="{00000000-0005-0000-0000-0000357C0000}"/>
    <cellStyle name="Normal 3 3 4" xfId="31801" xr:uid="{00000000-0005-0000-0000-0000367C0000}"/>
    <cellStyle name="Normal 3 3 4 2" xfId="31802" xr:uid="{00000000-0005-0000-0000-0000377C0000}"/>
    <cellStyle name="Normal 3 3 4 2 2" xfId="31803" xr:uid="{00000000-0005-0000-0000-0000387C0000}"/>
    <cellStyle name="Normal 3 3 4 2 2 2" xfId="31804" xr:uid="{00000000-0005-0000-0000-0000397C0000}"/>
    <cellStyle name="Normal 3 3 4 2 3" xfId="31805" xr:uid="{00000000-0005-0000-0000-00003A7C0000}"/>
    <cellStyle name="Normal 3 3 4 2 3 2" xfId="31806" xr:uid="{00000000-0005-0000-0000-00003B7C0000}"/>
    <cellStyle name="Normal 3 3 4 2 4" xfId="31807" xr:uid="{00000000-0005-0000-0000-00003C7C0000}"/>
    <cellStyle name="Normal 3 3 4 2 4 2" xfId="31808" xr:uid="{00000000-0005-0000-0000-00003D7C0000}"/>
    <cellStyle name="Normal 3 3 4 2 5" xfId="31809" xr:uid="{00000000-0005-0000-0000-00003E7C0000}"/>
    <cellStyle name="Normal 3 3 4 3" xfId="31810" xr:uid="{00000000-0005-0000-0000-00003F7C0000}"/>
    <cellStyle name="Normal 3 3 4 3 2" xfId="31811" xr:uid="{00000000-0005-0000-0000-0000407C0000}"/>
    <cellStyle name="Normal 3 3 4 4" xfId="31812" xr:uid="{00000000-0005-0000-0000-0000417C0000}"/>
    <cellStyle name="Normal 3 3 4 4 2" xfId="31813" xr:uid="{00000000-0005-0000-0000-0000427C0000}"/>
    <cellStyle name="Normal 3 3 4 5" xfId="31814" xr:uid="{00000000-0005-0000-0000-0000437C0000}"/>
    <cellStyle name="Normal 3 3 4 5 2" xfId="31815" xr:uid="{00000000-0005-0000-0000-0000447C0000}"/>
    <cellStyle name="Normal 3 3 4 6" xfId="31816" xr:uid="{00000000-0005-0000-0000-0000457C0000}"/>
    <cellStyle name="Normal 3 3 4 7" xfId="31817" xr:uid="{00000000-0005-0000-0000-0000467C0000}"/>
    <cellStyle name="Normal 3 3 5" xfId="31818" xr:uid="{00000000-0005-0000-0000-0000477C0000}"/>
    <cellStyle name="Normal 3 3 5 2" xfId="31819" xr:uid="{00000000-0005-0000-0000-0000487C0000}"/>
    <cellStyle name="Normal 3 3 5 2 2" xfId="31820" xr:uid="{00000000-0005-0000-0000-0000497C0000}"/>
    <cellStyle name="Normal 3 3 5 2 2 2" xfId="31821" xr:uid="{00000000-0005-0000-0000-00004A7C0000}"/>
    <cellStyle name="Normal 3 3 5 2 3" xfId="31822" xr:uid="{00000000-0005-0000-0000-00004B7C0000}"/>
    <cellStyle name="Normal 3 3 5 2 3 2" xfId="31823" xr:uid="{00000000-0005-0000-0000-00004C7C0000}"/>
    <cellStyle name="Normal 3 3 5 2 4" xfId="31824" xr:uid="{00000000-0005-0000-0000-00004D7C0000}"/>
    <cellStyle name="Normal 3 3 5 2 4 2" xfId="31825" xr:uid="{00000000-0005-0000-0000-00004E7C0000}"/>
    <cellStyle name="Normal 3 3 5 2 5" xfId="31826" xr:uid="{00000000-0005-0000-0000-00004F7C0000}"/>
    <cellStyle name="Normal 3 3 5 3" xfId="31827" xr:uid="{00000000-0005-0000-0000-0000507C0000}"/>
    <cellStyle name="Normal 3 3 5 3 2" xfId="31828" xr:uid="{00000000-0005-0000-0000-0000517C0000}"/>
    <cellStyle name="Normal 3 3 5 4" xfId="31829" xr:uid="{00000000-0005-0000-0000-0000527C0000}"/>
    <cellStyle name="Normal 3 3 5 4 2" xfId="31830" xr:uid="{00000000-0005-0000-0000-0000537C0000}"/>
    <cellStyle name="Normal 3 3 5 5" xfId="31831" xr:uid="{00000000-0005-0000-0000-0000547C0000}"/>
    <cellStyle name="Normal 3 3 5 5 2" xfId="31832" xr:uid="{00000000-0005-0000-0000-0000557C0000}"/>
    <cellStyle name="Normal 3 3 5 6" xfId="31833" xr:uid="{00000000-0005-0000-0000-0000567C0000}"/>
    <cellStyle name="Normal 3 3 5 7" xfId="31834" xr:uid="{00000000-0005-0000-0000-0000577C0000}"/>
    <cellStyle name="Normal 3 3 6" xfId="31835" xr:uid="{00000000-0005-0000-0000-0000587C0000}"/>
    <cellStyle name="Normal 3 3 6 2" xfId="31836" xr:uid="{00000000-0005-0000-0000-0000597C0000}"/>
    <cellStyle name="Normal 3 3 6 2 2" xfId="31837" xr:uid="{00000000-0005-0000-0000-00005A7C0000}"/>
    <cellStyle name="Normal 3 3 6 3" xfId="31838" xr:uid="{00000000-0005-0000-0000-00005B7C0000}"/>
    <cellStyle name="Normal 3 3 6 3 2" xfId="31839" xr:uid="{00000000-0005-0000-0000-00005C7C0000}"/>
    <cellStyle name="Normal 3 3 6 4" xfId="31840" xr:uid="{00000000-0005-0000-0000-00005D7C0000}"/>
    <cellStyle name="Normal 3 3 6 4 2" xfId="31841" xr:uid="{00000000-0005-0000-0000-00005E7C0000}"/>
    <cellStyle name="Normal 3 3 6 5" xfId="31842" xr:uid="{00000000-0005-0000-0000-00005F7C0000}"/>
    <cellStyle name="Normal 3 3 7" xfId="31843" xr:uid="{00000000-0005-0000-0000-0000607C0000}"/>
    <cellStyle name="Normal 3 3 7 2" xfId="31844" xr:uid="{00000000-0005-0000-0000-0000617C0000}"/>
    <cellStyle name="Normal 3 3 7 2 2" xfId="31845" xr:uid="{00000000-0005-0000-0000-0000627C0000}"/>
    <cellStyle name="Normal 3 3 7 3" xfId="31846" xr:uid="{00000000-0005-0000-0000-0000637C0000}"/>
    <cellStyle name="Normal 3 3 7 3 2" xfId="31847" xr:uid="{00000000-0005-0000-0000-0000647C0000}"/>
    <cellStyle name="Normal 3 3 7 4" xfId="31848" xr:uid="{00000000-0005-0000-0000-0000657C0000}"/>
    <cellStyle name="Normal 3 3 7 4 2" xfId="31849" xr:uid="{00000000-0005-0000-0000-0000667C0000}"/>
    <cellStyle name="Normal 3 3 7 5" xfId="31850" xr:uid="{00000000-0005-0000-0000-0000677C0000}"/>
    <cellStyle name="Normal 3 3 8" xfId="31851" xr:uid="{00000000-0005-0000-0000-0000687C0000}"/>
    <cellStyle name="Normal 3 3 8 2" xfId="31852" xr:uid="{00000000-0005-0000-0000-0000697C0000}"/>
    <cellStyle name="Normal 3 3 8 2 2" xfId="31853" xr:uid="{00000000-0005-0000-0000-00006A7C0000}"/>
    <cellStyle name="Normal 3 3 8 3" xfId="31854" xr:uid="{00000000-0005-0000-0000-00006B7C0000}"/>
    <cellStyle name="Normal 3 3 8 3 2" xfId="31855" xr:uid="{00000000-0005-0000-0000-00006C7C0000}"/>
    <cellStyle name="Normal 3 3 8 4" xfId="31856" xr:uid="{00000000-0005-0000-0000-00006D7C0000}"/>
    <cellStyle name="Normal 3 3 8 4 2" xfId="31857" xr:uid="{00000000-0005-0000-0000-00006E7C0000}"/>
    <cellStyle name="Normal 3 3 8 5" xfId="31858" xr:uid="{00000000-0005-0000-0000-00006F7C0000}"/>
    <cellStyle name="Normal 3 3 9" xfId="31859" xr:uid="{00000000-0005-0000-0000-0000707C0000}"/>
    <cellStyle name="Normal 3 3 9 2" xfId="31860" xr:uid="{00000000-0005-0000-0000-0000717C0000}"/>
    <cellStyle name="Normal 3 3_Net Zero &amp; QRP Award" xfId="31861" xr:uid="{00000000-0005-0000-0000-0000727C0000}"/>
    <cellStyle name="Normal 3 4" xfId="31862" xr:uid="{00000000-0005-0000-0000-0000737C0000}"/>
    <cellStyle name="Normal 3 4 10" xfId="31863" xr:uid="{00000000-0005-0000-0000-0000747C0000}"/>
    <cellStyle name="Normal 3 4 10 2" xfId="31864" xr:uid="{00000000-0005-0000-0000-0000757C0000}"/>
    <cellStyle name="Normal 3 4 11" xfId="31865" xr:uid="{00000000-0005-0000-0000-0000767C0000}"/>
    <cellStyle name="Normal 3 4 11 2" xfId="31866" xr:uid="{00000000-0005-0000-0000-0000777C0000}"/>
    <cellStyle name="Normal 3 4 12" xfId="31867" xr:uid="{00000000-0005-0000-0000-0000787C0000}"/>
    <cellStyle name="Normal 3 4 2" xfId="31868" xr:uid="{00000000-0005-0000-0000-0000797C0000}"/>
    <cellStyle name="Normal 3 4 2 2" xfId="31869" xr:uid="{00000000-0005-0000-0000-00007A7C0000}"/>
    <cellStyle name="Normal 3 4 2 2 2" xfId="31870" xr:uid="{00000000-0005-0000-0000-00007B7C0000}"/>
    <cellStyle name="Normal 3 4 2 2 2 2" xfId="31871" xr:uid="{00000000-0005-0000-0000-00007C7C0000}"/>
    <cellStyle name="Normal 3 4 2 2 3" xfId="31872" xr:uid="{00000000-0005-0000-0000-00007D7C0000}"/>
    <cellStyle name="Normal 3 4 2 2 3 2" xfId="31873" xr:uid="{00000000-0005-0000-0000-00007E7C0000}"/>
    <cellStyle name="Normal 3 4 2 2 4" xfId="31874" xr:uid="{00000000-0005-0000-0000-00007F7C0000}"/>
    <cellStyle name="Normal 3 4 2 2 4 2" xfId="31875" xr:uid="{00000000-0005-0000-0000-0000807C0000}"/>
    <cellStyle name="Normal 3 4 2 2 5" xfId="31876" xr:uid="{00000000-0005-0000-0000-0000817C0000}"/>
    <cellStyle name="Normal 3 4 2 3" xfId="31877" xr:uid="{00000000-0005-0000-0000-0000827C0000}"/>
    <cellStyle name="Normal 3 4 2 3 2" xfId="31878" xr:uid="{00000000-0005-0000-0000-0000837C0000}"/>
    <cellStyle name="Normal 3 4 2 4" xfId="31879" xr:uid="{00000000-0005-0000-0000-0000847C0000}"/>
    <cellStyle name="Normal 3 4 2 4 2" xfId="31880" xr:uid="{00000000-0005-0000-0000-0000857C0000}"/>
    <cellStyle name="Normal 3 4 2 5" xfId="31881" xr:uid="{00000000-0005-0000-0000-0000867C0000}"/>
    <cellStyle name="Normal 3 4 2 5 2" xfId="31882" xr:uid="{00000000-0005-0000-0000-0000877C0000}"/>
    <cellStyle name="Normal 3 4 2 6" xfId="31883" xr:uid="{00000000-0005-0000-0000-0000887C0000}"/>
    <cellStyle name="Normal 3 4 2 7" xfId="31884" xr:uid="{00000000-0005-0000-0000-0000897C0000}"/>
    <cellStyle name="Normal 3 4 3" xfId="31885" xr:uid="{00000000-0005-0000-0000-00008A7C0000}"/>
    <cellStyle name="Normal 3 4 3 2" xfId="31886" xr:uid="{00000000-0005-0000-0000-00008B7C0000}"/>
    <cellStyle name="Normal 3 4 3 2 2" xfId="31887" xr:uid="{00000000-0005-0000-0000-00008C7C0000}"/>
    <cellStyle name="Normal 3 4 3 2 2 2" xfId="31888" xr:uid="{00000000-0005-0000-0000-00008D7C0000}"/>
    <cellStyle name="Normal 3 4 3 2 3" xfId="31889" xr:uid="{00000000-0005-0000-0000-00008E7C0000}"/>
    <cellStyle name="Normal 3 4 3 2 3 2" xfId="31890" xr:uid="{00000000-0005-0000-0000-00008F7C0000}"/>
    <cellStyle name="Normal 3 4 3 2 4" xfId="31891" xr:uid="{00000000-0005-0000-0000-0000907C0000}"/>
    <cellStyle name="Normal 3 4 3 2 4 2" xfId="31892" xr:uid="{00000000-0005-0000-0000-0000917C0000}"/>
    <cellStyle name="Normal 3 4 3 2 5" xfId="31893" xr:uid="{00000000-0005-0000-0000-0000927C0000}"/>
    <cellStyle name="Normal 3 4 3 3" xfId="31894" xr:uid="{00000000-0005-0000-0000-0000937C0000}"/>
    <cellStyle name="Normal 3 4 3 3 2" xfId="31895" xr:uid="{00000000-0005-0000-0000-0000947C0000}"/>
    <cellStyle name="Normal 3 4 3 4" xfId="31896" xr:uid="{00000000-0005-0000-0000-0000957C0000}"/>
    <cellStyle name="Normal 3 4 3 4 2" xfId="31897" xr:uid="{00000000-0005-0000-0000-0000967C0000}"/>
    <cellStyle name="Normal 3 4 3 5" xfId="31898" xr:uid="{00000000-0005-0000-0000-0000977C0000}"/>
    <cellStyle name="Normal 3 4 3 5 2" xfId="31899" xr:uid="{00000000-0005-0000-0000-0000987C0000}"/>
    <cellStyle name="Normal 3 4 3 6" xfId="31900" xr:uid="{00000000-0005-0000-0000-0000997C0000}"/>
    <cellStyle name="Normal 3 4 4" xfId="31901" xr:uid="{00000000-0005-0000-0000-00009A7C0000}"/>
    <cellStyle name="Normal 3 4 4 2" xfId="31902" xr:uid="{00000000-0005-0000-0000-00009B7C0000}"/>
    <cellStyle name="Normal 3 4 4 2 2" xfId="31903" xr:uid="{00000000-0005-0000-0000-00009C7C0000}"/>
    <cellStyle name="Normal 3 4 4 2 2 2" xfId="31904" xr:uid="{00000000-0005-0000-0000-00009D7C0000}"/>
    <cellStyle name="Normal 3 4 4 2 3" xfId="31905" xr:uid="{00000000-0005-0000-0000-00009E7C0000}"/>
    <cellStyle name="Normal 3 4 4 2 3 2" xfId="31906" xr:uid="{00000000-0005-0000-0000-00009F7C0000}"/>
    <cellStyle name="Normal 3 4 4 2 4" xfId="31907" xr:uid="{00000000-0005-0000-0000-0000A07C0000}"/>
    <cellStyle name="Normal 3 4 4 2 4 2" xfId="31908" xr:uid="{00000000-0005-0000-0000-0000A17C0000}"/>
    <cellStyle name="Normal 3 4 4 2 5" xfId="31909" xr:uid="{00000000-0005-0000-0000-0000A27C0000}"/>
    <cellStyle name="Normal 3 4 4 3" xfId="31910" xr:uid="{00000000-0005-0000-0000-0000A37C0000}"/>
    <cellStyle name="Normal 3 4 4 3 2" xfId="31911" xr:uid="{00000000-0005-0000-0000-0000A47C0000}"/>
    <cellStyle name="Normal 3 4 4 4" xfId="31912" xr:uid="{00000000-0005-0000-0000-0000A57C0000}"/>
    <cellStyle name="Normal 3 4 4 4 2" xfId="31913" xr:uid="{00000000-0005-0000-0000-0000A67C0000}"/>
    <cellStyle name="Normal 3 4 4 5" xfId="31914" xr:uid="{00000000-0005-0000-0000-0000A77C0000}"/>
    <cellStyle name="Normal 3 4 4 5 2" xfId="31915" xr:uid="{00000000-0005-0000-0000-0000A87C0000}"/>
    <cellStyle name="Normal 3 4 4 6" xfId="31916" xr:uid="{00000000-0005-0000-0000-0000A97C0000}"/>
    <cellStyle name="Normal 3 4 4 7" xfId="31917" xr:uid="{00000000-0005-0000-0000-0000AA7C0000}"/>
    <cellStyle name="Normal 3 4 5" xfId="31918" xr:uid="{00000000-0005-0000-0000-0000AB7C0000}"/>
    <cellStyle name="Normal 3 4 5 2" xfId="31919" xr:uid="{00000000-0005-0000-0000-0000AC7C0000}"/>
    <cellStyle name="Normal 3 4 5 2 2" xfId="31920" xr:uid="{00000000-0005-0000-0000-0000AD7C0000}"/>
    <cellStyle name="Normal 3 4 5 2 2 2" xfId="31921" xr:uid="{00000000-0005-0000-0000-0000AE7C0000}"/>
    <cellStyle name="Normal 3 4 5 2 3" xfId="31922" xr:uid="{00000000-0005-0000-0000-0000AF7C0000}"/>
    <cellStyle name="Normal 3 4 5 2 3 2" xfId="31923" xr:uid="{00000000-0005-0000-0000-0000B07C0000}"/>
    <cellStyle name="Normal 3 4 5 2 4" xfId="31924" xr:uid="{00000000-0005-0000-0000-0000B17C0000}"/>
    <cellStyle name="Normal 3 4 5 2 4 2" xfId="31925" xr:uid="{00000000-0005-0000-0000-0000B27C0000}"/>
    <cellStyle name="Normal 3 4 5 2 5" xfId="31926" xr:uid="{00000000-0005-0000-0000-0000B37C0000}"/>
    <cellStyle name="Normal 3 4 5 3" xfId="31927" xr:uid="{00000000-0005-0000-0000-0000B47C0000}"/>
    <cellStyle name="Normal 3 4 5 3 2" xfId="31928" xr:uid="{00000000-0005-0000-0000-0000B57C0000}"/>
    <cellStyle name="Normal 3 4 5 4" xfId="31929" xr:uid="{00000000-0005-0000-0000-0000B67C0000}"/>
    <cellStyle name="Normal 3 4 5 4 2" xfId="31930" xr:uid="{00000000-0005-0000-0000-0000B77C0000}"/>
    <cellStyle name="Normal 3 4 5 5" xfId="31931" xr:uid="{00000000-0005-0000-0000-0000B87C0000}"/>
    <cellStyle name="Normal 3 4 5 5 2" xfId="31932" xr:uid="{00000000-0005-0000-0000-0000B97C0000}"/>
    <cellStyle name="Normal 3 4 5 6" xfId="31933" xr:uid="{00000000-0005-0000-0000-0000BA7C0000}"/>
    <cellStyle name="Normal 3 4 6" xfId="31934" xr:uid="{00000000-0005-0000-0000-0000BB7C0000}"/>
    <cellStyle name="Normal 3 4 6 2" xfId="31935" xr:uid="{00000000-0005-0000-0000-0000BC7C0000}"/>
    <cellStyle name="Normal 3 4 6 2 2" xfId="31936" xr:uid="{00000000-0005-0000-0000-0000BD7C0000}"/>
    <cellStyle name="Normal 3 4 6 3" xfId="31937" xr:uid="{00000000-0005-0000-0000-0000BE7C0000}"/>
    <cellStyle name="Normal 3 4 6 3 2" xfId="31938" xr:uid="{00000000-0005-0000-0000-0000BF7C0000}"/>
    <cellStyle name="Normal 3 4 6 4" xfId="31939" xr:uid="{00000000-0005-0000-0000-0000C07C0000}"/>
    <cellStyle name="Normal 3 4 6 4 2" xfId="31940" xr:uid="{00000000-0005-0000-0000-0000C17C0000}"/>
    <cellStyle name="Normal 3 4 6 5" xfId="31941" xr:uid="{00000000-0005-0000-0000-0000C27C0000}"/>
    <cellStyle name="Normal 3 4 7" xfId="31942" xr:uid="{00000000-0005-0000-0000-0000C37C0000}"/>
    <cellStyle name="Normal 3 4 7 2" xfId="31943" xr:uid="{00000000-0005-0000-0000-0000C47C0000}"/>
    <cellStyle name="Normal 3 4 7 2 2" xfId="31944" xr:uid="{00000000-0005-0000-0000-0000C57C0000}"/>
    <cellStyle name="Normal 3 4 7 3" xfId="31945" xr:uid="{00000000-0005-0000-0000-0000C67C0000}"/>
    <cellStyle name="Normal 3 4 7 3 2" xfId="31946" xr:uid="{00000000-0005-0000-0000-0000C77C0000}"/>
    <cellStyle name="Normal 3 4 7 4" xfId="31947" xr:uid="{00000000-0005-0000-0000-0000C87C0000}"/>
    <cellStyle name="Normal 3 4 7 4 2" xfId="31948" xr:uid="{00000000-0005-0000-0000-0000C97C0000}"/>
    <cellStyle name="Normal 3 4 7 5" xfId="31949" xr:uid="{00000000-0005-0000-0000-0000CA7C0000}"/>
    <cellStyle name="Normal 3 4 8" xfId="31950" xr:uid="{00000000-0005-0000-0000-0000CB7C0000}"/>
    <cellStyle name="Normal 3 4 8 2" xfId="31951" xr:uid="{00000000-0005-0000-0000-0000CC7C0000}"/>
    <cellStyle name="Normal 3 4 8 2 2" xfId="31952" xr:uid="{00000000-0005-0000-0000-0000CD7C0000}"/>
    <cellStyle name="Normal 3 4 8 3" xfId="31953" xr:uid="{00000000-0005-0000-0000-0000CE7C0000}"/>
    <cellStyle name="Normal 3 4 8 3 2" xfId="31954" xr:uid="{00000000-0005-0000-0000-0000CF7C0000}"/>
    <cellStyle name="Normal 3 4 8 4" xfId="31955" xr:uid="{00000000-0005-0000-0000-0000D07C0000}"/>
    <cellStyle name="Normal 3 4 8 4 2" xfId="31956" xr:uid="{00000000-0005-0000-0000-0000D17C0000}"/>
    <cellStyle name="Normal 3 4 8 5" xfId="31957" xr:uid="{00000000-0005-0000-0000-0000D27C0000}"/>
    <cellStyle name="Normal 3 4 9" xfId="31958" xr:uid="{00000000-0005-0000-0000-0000D37C0000}"/>
    <cellStyle name="Normal 3 4 9 2" xfId="31959" xr:uid="{00000000-0005-0000-0000-0000D47C0000}"/>
    <cellStyle name="Normal 3 4_Net Zero &amp; QRP Award" xfId="31960" xr:uid="{00000000-0005-0000-0000-0000D57C0000}"/>
    <cellStyle name="Normal 3 5" xfId="31961" xr:uid="{00000000-0005-0000-0000-0000D67C0000}"/>
    <cellStyle name="Normal 3 5 10" xfId="31962" xr:uid="{00000000-0005-0000-0000-0000D77C0000}"/>
    <cellStyle name="Normal 3 5 10 2" xfId="31963" xr:uid="{00000000-0005-0000-0000-0000D87C0000}"/>
    <cellStyle name="Normal 3 5 11" xfId="31964" xr:uid="{00000000-0005-0000-0000-0000D97C0000}"/>
    <cellStyle name="Normal 3 5 11 2" xfId="31965" xr:uid="{00000000-0005-0000-0000-0000DA7C0000}"/>
    <cellStyle name="Normal 3 5 12" xfId="31966" xr:uid="{00000000-0005-0000-0000-0000DB7C0000}"/>
    <cellStyle name="Normal 3 5 12 2" xfId="31967" xr:uid="{00000000-0005-0000-0000-0000DC7C0000}"/>
    <cellStyle name="Normal 3 5 13" xfId="31968" xr:uid="{00000000-0005-0000-0000-0000DD7C0000}"/>
    <cellStyle name="Normal 3 5 14" xfId="31969" xr:uid="{00000000-0005-0000-0000-0000DE7C0000}"/>
    <cellStyle name="Normal 3 5 2" xfId="31970" xr:uid="{00000000-0005-0000-0000-0000DF7C0000}"/>
    <cellStyle name="Normal 3 5 2 2" xfId="31971" xr:uid="{00000000-0005-0000-0000-0000E07C0000}"/>
    <cellStyle name="Normal 3 5 2 2 2" xfId="31972" xr:uid="{00000000-0005-0000-0000-0000E17C0000}"/>
    <cellStyle name="Normal 3 5 2 2 2 2" xfId="31973" xr:uid="{00000000-0005-0000-0000-0000E27C0000}"/>
    <cellStyle name="Normal 3 5 2 2 3" xfId="31974" xr:uid="{00000000-0005-0000-0000-0000E37C0000}"/>
    <cellStyle name="Normal 3 5 2 2 3 2" xfId="31975" xr:uid="{00000000-0005-0000-0000-0000E47C0000}"/>
    <cellStyle name="Normal 3 5 2 2 4" xfId="31976" xr:uid="{00000000-0005-0000-0000-0000E57C0000}"/>
    <cellStyle name="Normal 3 5 2 2 4 2" xfId="31977" xr:uid="{00000000-0005-0000-0000-0000E67C0000}"/>
    <cellStyle name="Normal 3 5 2 2 5" xfId="31978" xr:uid="{00000000-0005-0000-0000-0000E77C0000}"/>
    <cellStyle name="Normal 3 5 2 3" xfId="31979" xr:uid="{00000000-0005-0000-0000-0000E87C0000}"/>
    <cellStyle name="Normal 3 5 2 3 2" xfId="31980" xr:uid="{00000000-0005-0000-0000-0000E97C0000}"/>
    <cellStyle name="Normal 3 5 2 4" xfId="31981" xr:uid="{00000000-0005-0000-0000-0000EA7C0000}"/>
    <cellStyle name="Normal 3 5 2 4 2" xfId="31982" xr:uid="{00000000-0005-0000-0000-0000EB7C0000}"/>
    <cellStyle name="Normal 3 5 2 5" xfId="31983" xr:uid="{00000000-0005-0000-0000-0000EC7C0000}"/>
    <cellStyle name="Normal 3 5 2 5 2" xfId="31984" xr:uid="{00000000-0005-0000-0000-0000ED7C0000}"/>
    <cellStyle name="Normal 3 5 2 6" xfId="31985" xr:uid="{00000000-0005-0000-0000-0000EE7C0000}"/>
    <cellStyle name="Normal 3 5 2 7" xfId="31986" xr:uid="{00000000-0005-0000-0000-0000EF7C0000}"/>
    <cellStyle name="Normal 3 5 3" xfId="31987" xr:uid="{00000000-0005-0000-0000-0000F07C0000}"/>
    <cellStyle name="Normal 3 5 3 2" xfId="31988" xr:uid="{00000000-0005-0000-0000-0000F17C0000}"/>
    <cellStyle name="Normal 3 5 3 2 2" xfId="31989" xr:uid="{00000000-0005-0000-0000-0000F27C0000}"/>
    <cellStyle name="Normal 3 5 3 2 2 2" xfId="31990" xr:uid="{00000000-0005-0000-0000-0000F37C0000}"/>
    <cellStyle name="Normal 3 5 3 2 3" xfId="31991" xr:uid="{00000000-0005-0000-0000-0000F47C0000}"/>
    <cellStyle name="Normal 3 5 3 2 3 2" xfId="31992" xr:uid="{00000000-0005-0000-0000-0000F57C0000}"/>
    <cellStyle name="Normal 3 5 3 2 4" xfId="31993" xr:uid="{00000000-0005-0000-0000-0000F67C0000}"/>
    <cellStyle name="Normal 3 5 3 2 4 2" xfId="31994" xr:uid="{00000000-0005-0000-0000-0000F77C0000}"/>
    <cellStyle name="Normal 3 5 3 2 5" xfId="31995" xr:uid="{00000000-0005-0000-0000-0000F87C0000}"/>
    <cellStyle name="Normal 3 5 3 3" xfId="31996" xr:uid="{00000000-0005-0000-0000-0000F97C0000}"/>
    <cellStyle name="Normal 3 5 3 3 2" xfId="31997" xr:uid="{00000000-0005-0000-0000-0000FA7C0000}"/>
    <cellStyle name="Normal 3 5 3 4" xfId="31998" xr:uid="{00000000-0005-0000-0000-0000FB7C0000}"/>
    <cellStyle name="Normal 3 5 3 4 2" xfId="31999" xr:uid="{00000000-0005-0000-0000-0000FC7C0000}"/>
    <cellStyle name="Normal 3 5 3 5" xfId="32000" xr:uid="{00000000-0005-0000-0000-0000FD7C0000}"/>
    <cellStyle name="Normal 3 5 3 5 2" xfId="32001" xr:uid="{00000000-0005-0000-0000-0000FE7C0000}"/>
    <cellStyle name="Normal 3 5 3 6" xfId="32002" xr:uid="{00000000-0005-0000-0000-0000FF7C0000}"/>
    <cellStyle name="Normal 3 5 4" xfId="32003" xr:uid="{00000000-0005-0000-0000-0000007D0000}"/>
    <cellStyle name="Normal 3 5 4 2" xfId="32004" xr:uid="{00000000-0005-0000-0000-0000017D0000}"/>
    <cellStyle name="Normal 3 5 4 2 2" xfId="32005" xr:uid="{00000000-0005-0000-0000-0000027D0000}"/>
    <cellStyle name="Normal 3 5 4 2 2 2" xfId="32006" xr:uid="{00000000-0005-0000-0000-0000037D0000}"/>
    <cellStyle name="Normal 3 5 4 2 3" xfId="32007" xr:uid="{00000000-0005-0000-0000-0000047D0000}"/>
    <cellStyle name="Normal 3 5 4 2 3 2" xfId="32008" xr:uid="{00000000-0005-0000-0000-0000057D0000}"/>
    <cellStyle name="Normal 3 5 4 2 4" xfId="32009" xr:uid="{00000000-0005-0000-0000-0000067D0000}"/>
    <cellStyle name="Normal 3 5 4 2 4 2" xfId="32010" xr:uid="{00000000-0005-0000-0000-0000077D0000}"/>
    <cellStyle name="Normal 3 5 4 2 5" xfId="32011" xr:uid="{00000000-0005-0000-0000-0000087D0000}"/>
    <cellStyle name="Normal 3 5 4 3" xfId="32012" xr:uid="{00000000-0005-0000-0000-0000097D0000}"/>
    <cellStyle name="Normal 3 5 4 3 2" xfId="32013" xr:uid="{00000000-0005-0000-0000-00000A7D0000}"/>
    <cellStyle name="Normal 3 5 4 4" xfId="32014" xr:uid="{00000000-0005-0000-0000-00000B7D0000}"/>
    <cellStyle name="Normal 3 5 4 4 2" xfId="32015" xr:uid="{00000000-0005-0000-0000-00000C7D0000}"/>
    <cellStyle name="Normal 3 5 4 5" xfId="32016" xr:uid="{00000000-0005-0000-0000-00000D7D0000}"/>
    <cellStyle name="Normal 3 5 4 5 2" xfId="32017" xr:uid="{00000000-0005-0000-0000-00000E7D0000}"/>
    <cellStyle name="Normal 3 5 4 6" xfId="32018" xr:uid="{00000000-0005-0000-0000-00000F7D0000}"/>
    <cellStyle name="Normal 3 5 5" xfId="32019" xr:uid="{00000000-0005-0000-0000-0000107D0000}"/>
    <cellStyle name="Normal 3 5 5 2" xfId="32020" xr:uid="{00000000-0005-0000-0000-0000117D0000}"/>
    <cellStyle name="Normal 3 5 5 2 2" xfId="32021" xr:uid="{00000000-0005-0000-0000-0000127D0000}"/>
    <cellStyle name="Normal 3 5 5 2 2 2" xfId="32022" xr:uid="{00000000-0005-0000-0000-0000137D0000}"/>
    <cellStyle name="Normal 3 5 5 2 3" xfId="32023" xr:uid="{00000000-0005-0000-0000-0000147D0000}"/>
    <cellStyle name="Normal 3 5 5 2 3 2" xfId="32024" xr:uid="{00000000-0005-0000-0000-0000157D0000}"/>
    <cellStyle name="Normal 3 5 5 2 4" xfId="32025" xr:uid="{00000000-0005-0000-0000-0000167D0000}"/>
    <cellStyle name="Normal 3 5 5 2 4 2" xfId="32026" xr:uid="{00000000-0005-0000-0000-0000177D0000}"/>
    <cellStyle name="Normal 3 5 5 2 5" xfId="32027" xr:uid="{00000000-0005-0000-0000-0000187D0000}"/>
    <cellStyle name="Normal 3 5 5 3" xfId="32028" xr:uid="{00000000-0005-0000-0000-0000197D0000}"/>
    <cellStyle name="Normal 3 5 5 3 2" xfId="32029" xr:uid="{00000000-0005-0000-0000-00001A7D0000}"/>
    <cellStyle name="Normal 3 5 5 4" xfId="32030" xr:uid="{00000000-0005-0000-0000-00001B7D0000}"/>
    <cellStyle name="Normal 3 5 5 4 2" xfId="32031" xr:uid="{00000000-0005-0000-0000-00001C7D0000}"/>
    <cellStyle name="Normal 3 5 5 5" xfId="32032" xr:uid="{00000000-0005-0000-0000-00001D7D0000}"/>
    <cellStyle name="Normal 3 5 5 5 2" xfId="32033" xr:uid="{00000000-0005-0000-0000-00001E7D0000}"/>
    <cellStyle name="Normal 3 5 5 6" xfId="32034" xr:uid="{00000000-0005-0000-0000-00001F7D0000}"/>
    <cellStyle name="Normal 3 5 6" xfId="32035" xr:uid="{00000000-0005-0000-0000-0000207D0000}"/>
    <cellStyle name="Normal 3 5 6 2" xfId="32036" xr:uid="{00000000-0005-0000-0000-0000217D0000}"/>
    <cellStyle name="Normal 3 5 6 2 2" xfId="32037" xr:uid="{00000000-0005-0000-0000-0000227D0000}"/>
    <cellStyle name="Normal 3 5 6 3" xfId="32038" xr:uid="{00000000-0005-0000-0000-0000237D0000}"/>
    <cellStyle name="Normal 3 5 6 3 2" xfId="32039" xr:uid="{00000000-0005-0000-0000-0000247D0000}"/>
    <cellStyle name="Normal 3 5 6 4" xfId="32040" xr:uid="{00000000-0005-0000-0000-0000257D0000}"/>
    <cellStyle name="Normal 3 5 6 4 2" xfId="32041" xr:uid="{00000000-0005-0000-0000-0000267D0000}"/>
    <cellStyle name="Normal 3 5 6 5" xfId="32042" xr:uid="{00000000-0005-0000-0000-0000277D0000}"/>
    <cellStyle name="Normal 3 5 7" xfId="32043" xr:uid="{00000000-0005-0000-0000-0000287D0000}"/>
    <cellStyle name="Normal 3 5 7 2" xfId="32044" xr:uid="{00000000-0005-0000-0000-0000297D0000}"/>
    <cellStyle name="Normal 3 5 7 2 2" xfId="32045" xr:uid="{00000000-0005-0000-0000-00002A7D0000}"/>
    <cellStyle name="Normal 3 5 7 3" xfId="32046" xr:uid="{00000000-0005-0000-0000-00002B7D0000}"/>
    <cellStyle name="Normal 3 5 7 3 2" xfId="32047" xr:uid="{00000000-0005-0000-0000-00002C7D0000}"/>
    <cellStyle name="Normal 3 5 7 4" xfId="32048" xr:uid="{00000000-0005-0000-0000-00002D7D0000}"/>
    <cellStyle name="Normal 3 5 7 4 2" xfId="32049" xr:uid="{00000000-0005-0000-0000-00002E7D0000}"/>
    <cellStyle name="Normal 3 5 7 5" xfId="32050" xr:uid="{00000000-0005-0000-0000-00002F7D0000}"/>
    <cellStyle name="Normal 3 5 8" xfId="32051" xr:uid="{00000000-0005-0000-0000-0000307D0000}"/>
    <cellStyle name="Normal 3 5 8 2" xfId="32052" xr:uid="{00000000-0005-0000-0000-0000317D0000}"/>
    <cellStyle name="Normal 3 5 8 2 2" xfId="32053" xr:uid="{00000000-0005-0000-0000-0000327D0000}"/>
    <cellStyle name="Normal 3 5 8 3" xfId="32054" xr:uid="{00000000-0005-0000-0000-0000337D0000}"/>
    <cellStyle name="Normal 3 5 8 3 2" xfId="32055" xr:uid="{00000000-0005-0000-0000-0000347D0000}"/>
    <cellStyle name="Normal 3 5 8 4" xfId="32056" xr:uid="{00000000-0005-0000-0000-0000357D0000}"/>
    <cellStyle name="Normal 3 5 8 4 2" xfId="32057" xr:uid="{00000000-0005-0000-0000-0000367D0000}"/>
    <cellStyle name="Normal 3 5 8 5" xfId="32058" xr:uid="{00000000-0005-0000-0000-0000377D0000}"/>
    <cellStyle name="Normal 3 5 9" xfId="32059" xr:uid="{00000000-0005-0000-0000-0000387D0000}"/>
    <cellStyle name="Normal 3 5 9 2" xfId="32060" xr:uid="{00000000-0005-0000-0000-0000397D0000}"/>
    <cellStyle name="Normal 3 5 9 2 2" xfId="32061" xr:uid="{00000000-0005-0000-0000-00003A7D0000}"/>
    <cellStyle name="Normal 3 5 9 3" xfId="32062" xr:uid="{00000000-0005-0000-0000-00003B7D0000}"/>
    <cellStyle name="Normal 3 5 9 3 2" xfId="32063" xr:uid="{00000000-0005-0000-0000-00003C7D0000}"/>
    <cellStyle name="Normal 3 5 9 4" xfId="32064" xr:uid="{00000000-0005-0000-0000-00003D7D0000}"/>
    <cellStyle name="Normal 3 5 9 4 2" xfId="32065" xr:uid="{00000000-0005-0000-0000-00003E7D0000}"/>
    <cellStyle name="Normal 3 5 9 5" xfId="32066" xr:uid="{00000000-0005-0000-0000-00003F7D0000}"/>
    <cellStyle name="Normal 3 5_Net Zero &amp; QRP Award" xfId="32067" xr:uid="{00000000-0005-0000-0000-0000407D0000}"/>
    <cellStyle name="Normal 3 6" xfId="32068" xr:uid="{00000000-0005-0000-0000-0000417D0000}"/>
    <cellStyle name="Normal 3 6 10" xfId="32069" xr:uid="{00000000-0005-0000-0000-0000427D0000}"/>
    <cellStyle name="Normal 3 6 10 2" xfId="32070" xr:uid="{00000000-0005-0000-0000-0000437D0000}"/>
    <cellStyle name="Normal 3 6 11" xfId="32071" xr:uid="{00000000-0005-0000-0000-0000447D0000}"/>
    <cellStyle name="Normal 3 6 11 2" xfId="32072" xr:uid="{00000000-0005-0000-0000-0000457D0000}"/>
    <cellStyle name="Normal 3 6 12" xfId="32073" xr:uid="{00000000-0005-0000-0000-0000467D0000}"/>
    <cellStyle name="Normal 3 6 12 2" xfId="32074" xr:uid="{00000000-0005-0000-0000-0000477D0000}"/>
    <cellStyle name="Normal 3 6 13" xfId="32075" xr:uid="{00000000-0005-0000-0000-0000487D0000}"/>
    <cellStyle name="Normal 3 6 2" xfId="32076" xr:uid="{00000000-0005-0000-0000-0000497D0000}"/>
    <cellStyle name="Normal 3 6 2 2" xfId="32077" xr:uid="{00000000-0005-0000-0000-00004A7D0000}"/>
    <cellStyle name="Normal 3 6 2 2 2" xfId="32078" xr:uid="{00000000-0005-0000-0000-00004B7D0000}"/>
    <cellStyle name="Normal 3 6 2 2 2 2" xfId="32079" xr:uid="{00000000-0005-0000-0000-00004C7D0000}"/>
    <cellStyle name="Normal 3 6 2 2 3" xfId="32080" xr:uid="{00000000-0005-0000-0000-00004D7D0000}"/>
    <cellStyle name="Normal 3 6 2 2 3 2" xfId="32081" xr:uid="{00000000-0005-0000-0000-00004E7D0000}"/>
    <cellStyle name="Normal 3 6 2 2 4" xfId="32082" xr:uid="{00000000-0005-0000-0000-00004F7D0000}"/>
    <cellStyle name="Normal 3 6 2 2 4 2" xfId="32083" xr:uid="{00000000-0005-0000-0000-0000507D0000}"/>
    <cellStyle name="Normal 3 6 2 2 5" xfId="32084" xr:uid="{00000000-0005-0000-0000-0000517D0000}"/>
    <cellStyle name="Normal 3 6 2 3" xfId="32085" xr:uid="{00000000-0005-0000-0000-0000527D0000}"/>
    <cellStyle name="Normal 3 6 2 3 2" xfId="32086" xr:uid="{00000000-0005-0000-0000-0000537D0000}"/>
    <cellStyle name="Normal 3 6 2 4" xfId="32087" xr:uid="{00000000-0005-0000-0000-0000547D0000}"/>
    <cellStyle name="Normal 3 6 2 4 2" xfId="32088" xr:uid="{00000000-0005-0000-0000-0000557D0000}"/>
    <cellStyle name="Normal 3 6 2 5" xfId="32089" xr:uid="{00000000-0005-0000-0000-0000567D0000}"/>
    <cellStyle name="Normal 3 6 2 5 2" xfId="32090" xr:uid="{00000000-0005-0000-0000-0000577D0000}"/>
    <cellStyle name="Normal 3 6 2 6" xfId="32091" xr:uid="{00000000-0005-0000-0000-0000587D0000}"/>
    <cellStyle name="Normal 3 6 3" xfId="32092" xr:uid="{00000000-0005-0000-0000-0000597D0000}"/>
    <cellStyle name="Normal 3 6 3 2" xfId="32093" xr:uid="{00000000-0005-0000-0000-00005A7D0000}"/>
    <cellStyle name="Normal 3 6 3 2 2" xfId="32094" xr:uid="{00000000-0005-0000-0000-00005B7D0000}"/>
    <cellStyle name="Normal 3 6 3 2 2 2" xfId="32095" xr:uid="{00000000-0005-0000-0000-00005C7D0000}"/>
    <cellStyle name="Normal 3 6 3 2 3" xfId="32096" xr:uid="{00000000-0005-0000-0000-00005D7D0000}"/>
    <cellStyle name="Normal 3 6 3 2 3 2" xfId="32097" xr:uid="{00000000-0005-0000-0000-00005E7D0000}"/>
    <cellStyle name="Normal 3 6 3 2 4" xfId="32098" xr:uid="{00000000-0005-0000-0000-00005F7D0000}"/>
    <cellStyle name="Normal 3 6 3 2 4 2" xfId="32099" xr:uid="{00000000-0005-0000-0000-0000607D0000}"/>
    <cellStyle name="Normal 3 6 3 2 5" xfId="32100" xr:uid="{00000000-0005-0000-0000-0000617D0000}"/>
    <cellStyle name="Normal 3 6 3 3" xfId="32101" xr:uid="{00000000-0005-0000-0000-0000627D0000}"/>
    <cellStyle name="Normal 3 6 3 3 2" xfId="32102" xr:uid="{00000000-0005-0000-0000-0000637D0000}"/>
    <cellStyle name="Normal 3 6 3 4" xfId="32103" xr:uid="{00000000-0005-0000-0000-0000647D0000}"/>
    <cellStyle name="Normal 3 6 3 4 2" xfId="32104" xr:uid="{00000000-0005-0000-0000-0000657D0000}"/>
    <cellStyle name="Normal 3 6 3 5" xfId="32105" xr:uid="{00000000-0005-0000-0000-0000667D0000}"/>
    <cellStyle name="Normal 3 6 3 5 2" xfId="32106" xr:uid="{00000000-0005-0000-0000-0000677D0000}"/>
    <cellStyle name="Normal 3 6 3 6" xfId="32107" xr:uid="{00000000-0005-0000-0000-0000687D0000}"/>
    <cellStyle name="Normal 3 6 4" xfId="32108" xr:uid="{00000000-0005-0000-0000-0000697D0000}"/>
    <cellStyle name="Normal 3 6 4 2" xfId="32109" xr:uid="{00000000-0005-0000-0000-00006A7D0000}"/>
    <cellStyle name="Normal 3 6 4 2 2" xfId="32110" xr:uid="{00000000-0005-0000-0000-00006B7D0000}"/>
    <cellStyle name="Normal 3 6 4 2 2 2" xfId="32111" xr:uid="{00000000-0005-0000-0000-00006C7D0000}"/>
    <cellStyle name="Normal 3 6 4 2 3" xfId="32112" xr:uid="{00000000-0005-0000-0000-00006D7D0000}"/>
    <cellStyle name="Normal 3 6 4 2 3 2" xfId="32113" xr:uid="{00000000-0005-0000-0000-00006E7D0000}"/>
    <cellStyle name="Normal 3 6 4 2 4" xfId="32114" xr:uid="{00000000-0005-0000-0000-00006F7D0000}"/>
    <cellStyle name="Normal 3 6 4 2 4 2" xfId="32115" xr:uid="{00000000-0005-0000-0000-0000707D0000}"/>
    <cellStyle name="Normal 3 6 4 2 5" xfId="32116" xr:uid="{00000000-0005-0000-0000-0000717D0000}"/>
    <cellStyle name="Normal 3 6 4 3" xfId="32117" xr:uid="{00000000-0005-0000-0000-0000727D0000}"/>
    <cellStyle name="Normal 3 6 4 3 2" xfId="32118" xr:uid="{00000000-0005-0000-0000-0000737D0000}"/>
    <cellStyle name="Normal 3 6 4 4" xfId="32119" xr:uid="{00000000-0005-0000-0000-0000747D0000}"/>
    <cellStyle name="Normal 3 6 4 4 2" xfId="32120" xr:uid="{00000000-0005-0000-0000-0000757D0000}"/>
    <cellStyle name="Normal 3 6 4 5" xfId="32121" xr:uid="{00000000-0005-0000-0000-0000767D0000}"/>
    <cellStyle name="Normal 3 6 4 5 2" xfId="32122" xr:uid="{00000000-0005-0000-0000-0000777D0000}"/>
    <cellStyle name="Normal 3 6 4 6" xfId="32123" xr:uid="{00000000-0005-0000-0000-0000787D0000}"/>
    <cellStyle name="Normal 3 6 5" xfId="32124" xr:uid="{00000000-0005-0000-0000-0000797D0000}"/>
    <cellStyle name="Normal 3 6 5 2" xfId="32125" xr:uid="{00000000-0005-0000-0000-00007A7D0000}"/>
    <cellStyle name="Normal 3 6 5 2 2" xfId="32126" xr:uid="{00000000-0005-0000-0000-00007B7D0000}"/>
    <cellStyle name="Normal 3 6 5 2 2 2" xfId="32127" xr:uid="{00000000-0005-0000-0000-00007C7D0000}"/>
    <cellStyle name="Normal 3 6 5 2 3" xfId="32128" xr:uid="{00000000-0005-0000-0000-00007D7D0000}"/>
    <cellStyle name="Normal 3 6 5 2 3 2" xfId="32129" xr:uid="{00000000-0005-0000-0000-00007E7D0000}"/>
    <cellStyle name="Normal 3 6 5 2 4" xfId="32130" xr:uid="{00000000-0005-0000-0000-00007F7D0000}"/>
    <cellStyle name="Normal 3 6 5 2 4 2" xfId="32131" xr:uid="{00000000-0005-0000-0000-0000807D0000}"/>
    <cellStyle name="Normal 3 6 5 2 5" xfId="32132" xr:uid="{00000000-0005-0000-0000-0000817D0000}"/>
    <cellStyle name="Normal 3 6 5 3" xfId="32133" xr:uid="{00000000-0005-0000-0000-0000827D0000}"/>
    <cellStyle name="Normal 3 6 5 3 2" xfId="32134" xr:uid="{00000000-0005-0000-0000-0000837D0000}"/>
    <cellStyle name="Normal 3 6 5 4" xfId="32135" xr:uid="{00000000-0005-0000-0000-0000847D0000}"/>
    <cellStyle name="Normal 3 6 5 4 2" xfId="32136" xr:uid="{00000000-0005-0000-0000-0000857D0000}"/>
    <cellStyle name="Normal 3 6 5 5" xfId="32137" xr:uid="{00000000-0005-0000-0000-0000867D0000}"/>
    <cellStyle name="Normal 3 6 5 5 2" xfId="32138" xr:uid="{00000000-0005-0000-0000-0000877D0000}"/>
    <cellStyle name="Normal 3 6 5 6" xfId="32139" xr:uid="{00000000-0005-0000-0000-0000887D0000}"/>
    <cellStyle name="Normal 3 6 6" xfId="32140" xr:uid="{00000000-0005-0000-0000-0000897D0000}"/>
    <cellStyle name="Normal 3 6 6 2" xfId="32141" xr:uid="{00000000-0005-0000-0000-00008A7D0000}"/>
    <cellStyle name="Normal 3 6 6 2 2" xfId="32142" xr:uid="{00000000-0005-0000-0000-00008B7D0000}"/>
    <cellStyle name="Normal 3 6 6 3" xfId="32143" xr:uid="{00000000-0005-0000-0000-00008C7D0000}"/>
    <cellStyle name="Normal 3 6 6 3 2" xfId="32144" xr:uid="{00000000-0005-0000-0000-00008D7D0000}"/>
    <cellStyle name="Normal 3 6 6 4" xfId="32145" xr:uid="{00000000-0005-0000-0000-00008E7D0000}"/>
    <cellStyle name="Normal 3 6 6 4 2" xfId="32146" xr:uid="{00000000-0005-0000-0000-00008F7D0000}"/>
    <cellStyle name="Normal 3 6 6 5" xfId="32147" xr:uid="{00000000-0005-0000-0000-0000907D0000}"/>
    <cellStyle name="Normal 3 6 7" xfId="32148" xr:uid="{00000000-0005-0000-0000-0000917D0000}"/>
    <cellStyle name="Normal 3 6 7 2" xfId="32149" xr:uid="{00000000-0005-0000-0000-0000927D0000}"/>
    <cellStyle name="Normal 3 6 7 2 2" xfId="32150" xr:uid="{00000000-0005-0000-0000-0000937D0000}"/>
    <cellStyle name="Normal 3 6 7 3" xfId="32151" xr:uid="{00000000-0005-0000-0000-0000947D0000}"/>
    <cellStyle name="Normal 3 6 7 3 2" xfId="32152" xr:uid="{00000000-0005-0000-0000-0000957D0000}"/>
    <cellStyle name="Normal 3 6 7 4" xfId="32153" xr:uid="{00000000-0005-0000-0000-0000967D0000}"/>
    <cellStyle name="Normal 3 6 7 4 2" xfId="32154" xr:uid="{00000000-0005-0000-0000-0000977D0000}"/>
    <cellStyle name="Normal 3 6 7 5" xfId="32155" xr:uid="{00000000-0005-0000-0000-0000987D0000}"/>
    <cellStyle name="Normal 3 6 8" xfId="32156" xr:uid="{00000000-0005-0000-0000-0000997D0000}"/>
    <cellStyle name="Normal 3 6 8 2" xfId="32157" xr:uid="{00000000-0005-0000-0000-00009A7D0000}"/>
    <cellStyle name="Normal 3 6 8 2 2" xfId="32158" xr:uid="{00000000-0005-0000-0000-00009B7D0000}"/>
    <cellStyle name="Normal 3 6 8 3" xfId="32159" xr:uid="{00000000-0005-0000-0000-00009C7D0000}"/>
    <cellStyle name="Normal 3 6 8 3 2" xfId="32160" xr:uid="{00000000-0005-0000-0000-00009D7D0000}"/>
    <cellStyle name="Normal 3 6 8 4" xfId="32161" xr:uid="{00000000-0005-0000-0000-00009E7D0000}"/>
    <cellStyle name="Normal 3 6 8 4 2" xfId="32162" xr:uid="{00000000-0005-0000-0000-00009F7D0000}"/>
    <cellStyle name="Normal 3 6 8 5" xfId="32163" xr:uid="{00000000-0005-0000-0000-0000A07D0000}"/>
    <cellStyle name="Normal 3 6 9" xfId="32164" xr:uid="{00000000-0005-0000-0000-0000A17D0000}"/>
    <cellStyle name="Normal 3 6 9 2" xfId="32165" xr:uid="{00000000-0005-0000-0000-0000A27D0000}"/>
    <cellStyle name="Normal 3 6 9 2 2" xfId="32166" xr:uid="{00000000-0005-0000-0000-0000A37D0000}"/>
    <cellStyle name="Normal 3 6 9 3" xfId="32167" xr:uid="{00000000-0005-0000-0000-0000A47D0000}"/>
    <cellStyle name="Normal 3 6 9 3 2" xfId="32168" xr:uid="{00000000-0005-0000-0000-0000A57D0000}"/>
    <cellStyle name="Normal 3 6 9 4" xfId="32169" xr:uid="{00000000-0005-0000-0000-0000A67D0000}"/>
    <cellStyle name="Normal 3 6 9 4 2" xfId="32170" xr:uid="{00000000-0005-0000-0000-0000A77D0000}"/>
    <cellStyle name="Normal 3 6 9 5" xfId="32171" xr:uid="{00000000-0005-0000-0000-0000A87D0000}"/>
    <cellStyle name="Normal 3 6_Net Zero &amp; QRP Award" xfId="32172" xr:uid="{00000000-0005-0000-0000-0000A97D0000}"/>
    <cellStyle name="Normal 3 7" xfId="32173" xr:uid="{00000000-0005-0000-0000-0000AA7D0000}"/>
    <cellStyle name="Normal 3 7 2" xfId="32174" xr:uid="{00000000-0005-0000-0000-0000AB7D0000}"/>
    <cellStyle name="Normal 3 7 2 2" xfId="32175" xr:uid="{00000000-0005-0000-0000-0000AC7D0000}"/>
    <cellStyle name="Normal 3 7 3" xfId="32176" xr:uid="{00000000-0005-0000-0000-0000AD7D0000}"/>
    <cellStyle name="Normal 3 7 3 2" xfId="32177" xr:uid="{00000000-0005-0000-0000-0000AE7D0000}"/>
    <cellStyle name="Normal 3 7 4" xfId="32178" xr:uid="{00000000-0005-0000-0000-0000AF7D0000}"/>
    <cellStyle name="Normal 3 7 4 2" xfId="32179" xr:uid="{00000000-0005-0000-0000-0000B07D0000}"/>
    <cellStyle name="Normal 3 7 5" xfId="32180" xr:uid="{00000000-0005-0000-0000-0000B17D0000}"/>
    <cellStyle name="Normal 3 8" xfId="32181" xr:uid="{00000000-0005-0000-0000-0000B27D0000}"/>
    <cellStyle name="Normal 3 8 2" xfId="32182" xr:uid="{00000000-0005-0000-0000-0000B37D0000}"/>
    <cellStyle name="Normal 3 8 3" xfId="32183" xr:uid="{00000000-0005-0000-0000-0000B47D0000}"/>
    <cellStyle name="Normal 3 9" xfId="32184" xr:uid="{00000000-0005-0000-0000-0000B57D0000}"/>
    <cellStyle name="Normal 3 9 2" xfId="32185" xr:uid="{00000000-0005-0000-0000-0000B67D0000}"/>
    <cellStyle name="Normal 3 9 3" xfId="32186" xr:uid="{00000000-0005-0000-0000-0000B77D0000}"/>
    <cellStyle name="Normal 3_10051" xfId="32187" xr:uid="{00000000-0005-0000-0000-0000B87D0000}"/>
    <cellStyle name="Normal 30" xfId="32188" xr:uid="{00000000-0005-0000-0000-0000B97D0000}"/>
    <cellStyle name="Normal 30 2" xfId="32189" xr:uid="{00000000-0005-0000-0000-0000BA7D0000}"/>
    <cellStyle name="Normal 30 2 2" xfId="32190" xr:uid="{00000000-0005-0000-0000-0000BB7D0000}"/>
    <cellStyle name="Normal 30 2 3" xfId="32191" xr:uid="{00000000-0005-0000-0000-0000BC7D0000}"/>
    <cellStyle name="Normal 30 3" xfId="32192" xr:uid="{00000000-0005-0000-0000-0000BD7D0000}"/>
    <cellStyle name="Normal 30 3 2" xfId="32193" xr:uid="{00000000-0005-0000-0000-0000BE7D0000}"/>
    <cellStyle name="Normal 30 4" xfId="32194" xr:uid="{00000000-0005-0000-0000-0000BF7D0000}"/>
    <cellStyle name="Normal 30 4 2" xfId="32195" xr:uid="{00000000-0005-0000-0000-0000C07D0000}"/>
    <cellStyle name="Normal 30 5" xfId="32196" xr:uid="{00000000-0005-0000-0000-0000C17D0000}"/>
    <cellStyle name="Normal 30 5 2" xfId="32197" xr:uid="{00000000-0005-0000-0000-0000C27D0000}"/>
    <cellStyle name="Normal 30 5 3" xfId="32198" xr:uid="{00000000-0005-0000-0000-0000C37D0000}"/>
    <cellStyle name="Normal 30 6" xfId="32199" xr:uid="{00000000-0005-0000-0000-0000C47D0000}"/>
    <cellStyle name="Normal 31" xfId="32200" xr:uid="{00000000-0005-0000-0000-0000C57D0000}"/>
    <cellStyle name="Normal 31 10" xfId="32201" xr:uid="{00000000-0005-0000-0000-0000C67D0000}"/>
    <cellStyle name="Normal 31 2" xfId="32202" xr:uid="{00000000-0005-0000-0000-0000C77D0000}"/>
    <cellStyle name="Normal 31 2 2" xfId="32203" xr:uid="{00000000-0005-0000-0000-0000C87D0000}"/>
    <cellStyle name="Normal 31 2 2 2" xfId="32204" xr:uid="{00000000-0005-0000-0000-0000C97D0000}"/>
    <cellStyle name="Normal 31 2 2 2 2" xfId="32205" xr:uid="{00000000-0005-0000-0000-0000CA7D0000}"/>
    <cellStyle name="Normal 31 2 2 2 2 2" xfId="32206" xr:uid="{00000000-0005-0000-0000-0000CB7D0000}"/>
    <cellStyle name="Normal 31 2 2 2 2 2 2" xfId="32207" xr:uid="{00000000-0005-0000-0000-0000CC7D0000}"/>
    <cellStyle name="Normal 31 2 2 2 2 2 2 2" xfId="32208" xr:uid="{00000000-0005-0000-0000-0000CD7D0000}"/>
    <cellStyle name="Normal 31 2 2 2 2 2 3" xfId="32209" xr:uid="{00000000-0005-0000-0000-0000CE7D0000}"/>
    <cellStyle name="Normal 31 2 2 2 2 3" xfId="32210" xr:uid="{00000000-0005-0000-0000-0000CF7D0000}"/>
    <cellStyle name="Normal 31 2 2 2 2 3 2" xfId="32211" xr:uid="{00000000-0005-0000-0000-0000D07D0000}"/>
    <cellStyle name="Normal 31 2 2 2 2 3 2 2" xfId="32212" xr:uid="{00000000-0005-0000-0000-0000D17D0000}"/>
    <cellStyle name="Normal 31 2 2 2 2 3 3" xfId="32213" xr:uid="{00000000-0005-0000-0000-0000D27D0000}"/>
    <cellStyle name="Normal 31 2 2 2 2 4" xfId="32214" xr:uid="{00000000-0005-0000-0000-0000D37D0000}"/>
    <cellStyle name="Normal 31 2 2 2 2 4 2" xfId="32215" xr:uid="{00000000-0005-0000-0000-0000D47D0000}"/>
    <cellStyle name="Normal 31 2 2 2 2 5" xfId="32216" xr:uid="{00000000-0005-0000-0000-0000D57D0000}"/>
    <cellStyle name="Normal 31 2 2 2 3" xfId="32217" xr:uid="{00000000-0005-0000-0000-0000D67D0000}"/>
    <cellStyle name="Normal 31 2 2 2 3 2" xfId="32218" xr:uid="{00000000-0005-0000-0000-0000D77D0000}"/>
    <cellStyle name="Normal 31 2 2 2 3 2 2" xfId="32219" xr:uid="{00000000-0005-0000-0000-0000D87D0000}"/>
    <cellStyle name="Normal 31 2 2 2 3 3" xfId="32220" xr:uid="{00000000-0005-0000-0000-0000D97D0000}"/>
    <cellStyle name="Normal 31 2 2 2 4" xfId="32221" xr:uid="{00000000-0005-0000-0000-0000DA7D0000}"/>
    <cellStyle name="Normal 31 2 2 2 4 2" xfId="32222" xr:uid="{00000000-0005-0000-0000-0000DB7D0000}"/>
    <cellStyle name="Normal 31 2 2 2 4 2 2" xfId="32223" xr:uid="{00000000-0005-0000-0000-0000DC7D0000}"/>
    <cellStyle name="Normal 31 2 2 2 4 3" xfId="32224" xr:uid="{00000000-0005-0000-0000-0000DD7D0000}"/>
    <cellStyle name="Normal 31 2 2 2 5" xfId="32225" xr:uid="{00000000-0005-0000-0000-0000DE7D0000}"/>
    <cellStyle name="Normal 31 2 2 2 5 2" xfId="32226" xr:uid="{00000000-0005-0000-0000-0000DF7D0000}"/>
    <cellStyle name="Normal 31 2 2 2 6" xfId="32227" xr:uid="{00000000-0005-0000-0000-0000E07D0000}"/>
    <cellStyle name="Normal 31 2 2 2 7" xfId="32228" xr:uid="{00000000-0005-0000-0000-0000E17D0000}"/>
    <cellStyle name="Normal 31 2 2 3" xfId="32229" xr:uid="{00000000-0005-0000-0000-0000E27D0000}"/>
    <cellStyle name="Normal 31 2 2 3 2" xfId="32230" xr:uid="{00000000-0005-0000-0000-0000E37D0000}"/>
    <cellStyle name="Normal 31 2 2 3 2 2" xfId="32231" xr:uid="{00000000-0005-0000-0000-0000E47D0000}"/>
    <cellStyle name="Normal 31 2 2 3 2 2 2" xfId="32232" xr:uid="{00000000-0005-0000-0000-0000E57D0000}"/>
    <cellStyle name="Normal 31 2 2 3 2 3" xfId="32233" xr:uid="{00000000-0005-0000-0000-0000E67D0000}"/>
    <cellStyle name="Normal 31 2 2 3 3" xfId="32234" xr:uid="{00000000-0005-0000-0000-0000E77D0000}"/>
    <cellStyle name="Normal 31 2 2 3 3 2" xfId="32235" xr:uid="{00000000-0005-0000-0000-0000E87D0000}"/>
    <cellStyle name="Normal 31 2 2 3 3 2 2" xfId="32236" xr:uid="{00000000-0005-0000-0000-0000E97D0000}"/>
    <cellStyle name="Normal 31 2 2 3 3 3" xfId="32237" xr:uid="{00000000-0005-0000-0000-0000EA7D0000}"/>
    <cellStyle name="Normal 31 2 2 3 4" xfId="32238" xr:uid="{00000000-0005-0000-0000-0000EB7D0000}"/>
    <cellStyle name="Normal 31 2 2 3 4 2" xfId="32239" xr:uid="{00000000-0005-0000-0000-0000EC7D0000}"/>
    <cellStyle name="Normal 31 2 2 3 5" xfId="32240" xr:uid="{00000000-0005-0000-0000-0000ED7D0000}"/>
    <cellStyle name="Normal 31 2 2 4" xfId="32241" xr:uid="{00000000-0005-0000-0000-0000EE7D0000}"/>
    <cellStyle name="Normal 31 2 2 4 2" xfId="32242" xr:uid="{00000000-0005-0000-0000-0000EF7D0000}"/>
    <cellStyle name="Normal 31 2 2 4 2 2" xfId="32243" xr:uid="{00000000-0005-0000-0000-0000F07D0000}"/>
    <cellStyle name="Normal 31 2 2 4 3" xfId="32244" xr:uid="{00000000-0005-0000-0000-0000F17D0000}"/>
    <cellStyle name="Normal 31 2 2 5" xfId="32245" xr:uid="{00000000-0005-0000-0000-0000F27D0000}"/>
    <cellStyle name="Normal 31 2 2 5 2" xfId="32246" xr:uid="{00000000-0005-0000-0000-0000F37D0000}"/>
    <cellStyle name="Normal 31 2 2 5 2 2" xfId="32247" xr:uid="{00000000-0005-0000-0000-0000F47D0000}"/>
    <cellStyle name="Normal 31 2 2 5 3" xfId="32248" xr:uid="{00000000-0005-0000-0000-0000F57D0000}"/>
    <cellStyle name="Normal 31 2 2 6" xfId="32249" xr:uid="{00000000-0005-0000-0000-0000F67D0000}"/>
    <cellStyle name="Normal 31 2 2 6 2" xfId="32250" xr:uid="{00000000-0005-0000-0000-0000F77D0000}"/>
    <cellStyle name="Normal 31 2 2 7" xfId="32251" xr:uid="{00000000-0005-0000-0000-0000F87D0000}"/>
    <cellStyle name="Normal 31 2 2 8" xfId="32252" xr:uid="{00000000-0005-0000-0000-0000F97D0000}"/>
    <cellStyle name="Normal 31 2 2 9" xfId="32253" xr:uid="{00000000-0005-0000-0000-0000FA7D0000}"/>
    <cellStyle name="Normal 31 2 3" xfId="32254" xr:uid="{00000000-0005-0000-0000-0000FB7D0000}"/>
    <cellStyle name="Normal 31 2 3 2" xfId="32255" xr:uid="{00000000-0005-0000-0000-0000FC7D0000}"/>
    <cellStyle name="Normal 31 2 3 2 2" xfId="32256" xr:uid="{00000000-0005-0000-0000-0000FD7D0000}"/>
    <cellStyle name="Normal 31 2 3 2 2 2" xfId="32257" xr:uid="{00000000-0005-0000-0000-0000FE7D0000}"/>
    <cellStyle name="Normal 31 2 3 2 2 2 2" xfId="32258" xr:uid="{00000000-0005-0000-0000-0000FF7D0000}"/>
    <cellStyle name="Normal 31 2 3 2 2 3" xfId="32259" xr:uid="{00000000-0005-0000-0000-0000007E0000}"/>
    <cellStyle name="Normal 31 2 3 2 3" xfId="32260" xr:uid="{00000000-0005-0000-0000-0000017E0000}"/>
    <cellStyle name="Normal 31 2 3 2 3 2" xfId="32261" xr:uid="{00000000-0005-0000-0000-0000027E0000}"/>
    <cellStyle name="Normal 31 2 3 2 3 2 2" xfId="32262" xr:uid="{00000000-0005-0000-0000-0000037E0000}"/>
    <cellStyle name="Normal 31 2 3 2 3 3" xfId="32263" xr:uid="{00000000-0005-0000-0000-0000047E0000}"/>
    <cellStyle name="Normal 31 2 3 2 4" xfId="32264" xr:uid="{00000000-0005-0000-0000-0000057E0000}"/>
    <cellStyle name="Normal 31 2 3 2 4 2" xfId="32265" xr:uid="{00000000-0005-0000-0000-0000067E0000}"/>
    <cellStyle name="Normal 31 2 3 2 5" xfId="32266" xr:uid="{00000000-0005-0000-0000-0000077E0000}"/>
    <cellStyle name="Normal 31 2 3 3" xfId="32267" xr:uid="{00000000-0005-0000-0000-0000087E0000}"/>
    <cellStyle name="Normal 31 2 3 3 2" xfId="32268" xr:uid="{00000000-0005-0000-0000-0000097E0000}"/>
    <cellStyle name="Normal 31 2 3 3 2 2" xfId="32269" xr:uid="{00000000-0005-0000-0000-00000A7E0000}"/>
    <cellStyle name="Normal 31 2 3 3 3" xfId="32270" xr:uid="{00000000-0005-0000-0000-00000B7E0000}"/>
    <cellStyle name="Normal 31 2 3 4" xfId="32271" xr:uid="{00000000-0005-0000-0000-00000C7E0000}"/>
    <cellStyle name="Normal 31 2 3 4 2" xfId="32272" xr:uid="{00000000-0005-0000-0000-00000D7E0000}"/>
    <cellStyle name="Normal 31 2 3 4 2 2" xfId="32273" xr:uid="{00000000-0005-0000-0000-00000E7E0000}"/>
    <cellStyle name="Normal 31 2 3 4 3" xfId="32274" xr:uid="{00000000-0005-0000-0000-00000F7E0000}"/>
    <cellStyle name="Normal 31 2 3 5" xfId="32275" xr:uid="{00000000-0005-0000-0000-0000107E0000}"/>
    <cellStyle name="Normal 31 2 3 5 2" xfId="32276" xr:uid="{00000000-0005-0000-0000-0000117E0000}"/>
    <cellStyle name="Normal 31 2 3 6" xfId="32277" xr:uid="{00000000-0005-0000-0000-0000127E0000}"/>
    <cellStyle name="Normal 31 2 3 7" xfId="32278" xr:uid="{00000000-0005-0000-0000-0000137E0000}"/>
    <cellStyle name="Normal 31 2 4" xfId="32279" xr:uid="{00000000-0005-0000-0000-0000147E0000}"/>
    <cellStyle name="Normal 31 2 4 2" xfId="32280" xr:uid="{00000000-0005-0000-0000-0000157E0000}"/>
    <cellStyle name="Normal 31 2 4 2 2" xfId="32281" xr:uid="{00000000-0005-0000-0000-0000167E0000}"/>
    <cellStyle name="Normal 31 2 4 2 2 2" xfId="32282" xr:uid="{00000000-0005-0000-0000-0000177E0000}"/>
    <cellStyle name="Normal 31 2 4 2 3" xfId="32283" xr:uid="{00000000-0005-0000-0000-0000187E0000}"/>
    <cellStyle name="Normal 31 2 4 3" xfId="32284" xr:uid="{00000000-0005-0000-0000-0000197E0000}"/>
    <cellStyle name="Normal 31 2 4 3 2" xfId="32285" xr:uid="{00000000-0005-0000-0000-00001A7E0000}"/>
    <cellStyle name="Normal 31 2 4 3 2 2" xfId="32286" xr:uid="{00000000-0005-0000-0000-00001B7E0000}"/>
    <cellStyle name="Normal 31 2 4 3 3" xfId="32287" xr:uid="{00000000-0005-0000-0000-00001C7E0000}"/>
    <cellStyle name="Normal 31 2 4 4" xfId="32288" xr:uid="{00000000-0005-0000-0000-00001D7E0000}"/>
    <cellStyle name="Normal 31 2 4 4 2" xfId="32289" xr:uid="{00000000-0005-0000-0000-00001E7E0000}"/>
    <cellStyle name="Normal 31 2 4 5" xfId="32290" xr:uid="{00000000-0005-0000-0000-00001F7E0000}"/>
    <cellStyle name="Normal 31 2 5" xfId="32291" xr:uid="{00000000-0005-0000-0000-0000207E0000}"/>
    <cellStyle name="Normal 31 2 5 2" xfId="32292" xr:uid="{00000000-0005-0000-0000-0000217E0000}"/>
    <cellStyle name="Normal 31 2 5 2 2" xfId="32293" xr:uid="{00000000-0005-0000-0000-0000227E0000}"/>
    <cellStyle name="Normal 31 2 5 3" xfId="32294" xr:uid="{00000000-0005-0000-0000-0000237E0000}"/>
    <cellStyle name="Normal 31 2 6" xfId="32295" xr:uid="{00000000-0005-0000-0000-0000247E0000}"/>
    <cellStyle name="Normal 31 2 6 2" xfId="32296" xr:uid="{00000000-0005-0000-0000-0000257E0000}"/>
    <cellStyle name="Normal 31 2 6 2 2" xfId="32297" xr:uid="{00000000-0005-0000-0000-0000267E0000}"/>
    <cellStyle name="Normal 31 2 6 3" xfId="32298" xr:uid="{00000000-0005-0000-0000-0000277E0000}"/>
    <cellStyle name="Normal 31 2 7" xfId="32299" xr:uid="{00000000-0005-0000-0000-0000287E0000}"/>
    <cellStyle name="Normal 31 2 7 2" xfId="32300" xr:uid="{00000000-0005-0000-0000-0000297E0000}"/>
    <cellStyle name="Normal 31 2 8" xfId="32301" xr:uid="{00000000-0005-0000-0000-00002A7E0000}"/>
    <cellStyle name="Normal 31 2 9" xfId="32302" xr:uid="{00000000-0005-0000-0000-00002B7E0000}"/>
    <cellStyle name="Normal 31 3" xfId="32303" xr:uid="{00000000-0005-0000-0000-00002C7E0000}"/>
    <cellStyle name="Normal 31 3 2" xfId="32304" xr:uid="{00000000-0005-0000-0000-00002D7E0000}"/>
    <cellStyle name="Normal 31 3 2 2" xfId="32305" xr:uid="{00000000-0005-0000-0000-00002E7E0000}"/>
    <cellStyle name="Normal 31 3 2 2 2" xfId="32306" xr:uid="{00000000-0005-0000-0000-00002F7E0000}"/>
    <cellStyle name="Normal 31 3 2 2 2 2" xfId="32307" xr:uid="{00000000-0005-0000-0000-0000307E0000}"/>
    <cellStyle name="Normal 31 3 2 2 2 2 2" xfId="32308" xr:uid="{00000000-0005-0000-0000-0000317E0000}"/>
    <cellStyle name="Normal 31 3 2 2 2 3" xfId="32309" xr:uid="{00000000-0005-0000-0000-0000327E0000}"/>
    <cellStyle name="Normal 31 3 2 2 3" xfId="32310" xr:uid="{00000000-0005-0000-0000-0000337E0000}"/>
    <cellStyle name="Normal 31 3 2 2 3 2" xfId="32311" xr:uid="{00000000-0005-0000-0000-0000347E0000}"/>
    <cellStyle name="Normal 31 3 2 2 3 2 2" xfId="32312" xr:uid="{00000000-0005-0000-0000-0000357E0000}"/>
    <cellStyle name="Normal 31 3 2 2 3 3" xfId="32313" xr:uid="{00000000-0005-0000-0000-0000367E0000}"/>
    <cellStyle name="Normal 31 3 2 2 4" xfId="32314" xr:uid="{00000000-0005-0000-0000-0000377E0000}"/>
    <cellStyle name="Normal 31 3 2 2 4 2" xfId="32315" xr:uid="{00000000-0005-0000-0000-0000387E0000}"/>
    <cellStyle name="Normal 31 3 2 2 5" xfId="32316" xr:uid="{00000000-0005-0000-0000-0000397E0000}"/>
    <cellStyle name="Normal 31 3 2 3" xfId="32317" xr:uid="{00000000-0005-0000-0000-00003A7E0000}"/>
    <cellStyle name="Normal 31 3 2 3 2" xfId="32318" xr:uid="{00000000-0005-0000-0000-00003B7E0000}"/>
    <cellStyle name="Normal 31 3 2 3 2 2" xfId="32319" xr:uid="{00000000-0005-0000-0000-00003C7E0000}"/>
    <cellStyle name="Normal 31 3 2 3 3" xfId="32320" xr:uid="{00000000-0005-0000-0000-00003D7E0000}"/>
    <cellStyle name="Normal 31 3 2 4" xfId="32321" xr:uid="{00000000-0005-0000-0000-00003E7E0000}"/>
    <cellStyle name="Normal 31 3 2 4 2" xfId="32322" xr:uid="{00000000-0005-0000-0000-00003F7E0000}"/>
    <cellStyle name="Normal 31 3 2 4 2 2" xfId="32323" xr:uid="{00000000-0005-0000-0000-0000407E0000}"/>
    <cellStyle name="Normal 31 3 2 4 3" xfId="32324" xr:uid="{00000000-0005-0000-0000-0000417E0000}"/>
    <cellStyle name="Normal 31 3 2 5" xfId="32325" xr:uid="{00000000-0005-0000-0000-0000427E0000}"/>
    <cellStyle name="Normal 31 3 2 5 2" xfId="32326" xr:uid="{00000000-0005-0000-0000-0000437E0000}"/>
    <cellStyle name="Normal 31 3 2 6" xfId="32327" xr:uid="{00000000-0005-0000-0000-0000447E0000}"/>
    <cellStyle name="Normal 31 3 3" xfId="32328" xr:uid="{00000000-0005-0000-0000-0000457E0000}"/>
    <cellStyle name="Normal 31 3 3 2" xfId="32329" xr:uid="{00000000-0005-0000-0000-0000467E0000}"/>
    <cellStyle name="Normal 31 3 3 2 2" xfId="32330" xr:uid="{00000000-0005-0000-0000-0000477E0000}"/>
    <cellStyle name="Normal 31 3 3 2 2 2" xfId="32331" xr:uid="{00000000-0005-0000-0000-0000487E0000}"/>
    <cellStyle name="Normal 31 3 3 2 3" xfId="32332" xr:uid="{00000000-0005-0000-0000-0000497E0000}"/>
    <cellStyle name="Normal 31 3 3 3" xfId="32333" xr:uid="{00000000-0005-0000-0000-00004A7E0000}"/>
    <cellStyle name="Normal 31 3 3 3 2" xfId="32334" xr:uid="{00000000-0005-0000-0000-00004B7E0000}"/>
    <cellStyle name="Normal 31 3 3 3 2 2" xfId="32335" xr:uid="{00000000-0005-0000-0000-00004C7E0000}"/>
    <cellStyle name="Normal 31 3 3 3 3" xfId="32336" xr:uid="{00000000-0005-0000-0000-00004D7E0000}"/>
    <cellStyle name="Normal 31 3 3 4" xfId="32337" xr:uid="{00000000-0005-0000-0000-00004E7E0000}"/>
    <cellStyle name="Normal 31 3 3 4 2" xfId="32338" xr:uid="{00000000-0005-0000-0000-00004F7E0000}"/>
    <cellStyle name="Normal 31 3 3 5" xfId="32339" xr:uid="{00000000-0005-0000-0000-0000507E0000}"/>
    <cellStyle name="Normal 31 3 3 6" xfId="32340" xr:uid="{00000000-0005-0000-0000-0000517E0000}"/>
    <cellStyle name="Normal 31 3 4" xfId="32341" xr:uid="{00000000-0005-0000-0000-0000527E0000}"/>
    <cellStyle name="Normal 31 3 4 2" xfId="32342" xr:uid="{00000000-0005-0000-0000-0000537E0000}"/>
    <cellStyle name="Normal 31 3 4 2 2" xfId="32343" xr:uid="{00000000-0005-0000-0000-0000547E0000}"/>
    <cellStyle name="Normal 31 3 4 3" xfId="32344" xr:uid="{00000000-0005-0000-0000-0000557E0000}"/>
    <cellStyle name="Normal 31 3 4 4" xfId="32345" xr:uid="{00000000-0005-0000-0000-0000567E0000}"/>
    <cellStyle name="Normal 31 3 4 5" xfId="32346" xr:uid="{00000000-0005-0000-0000-0000577E0000}"/>
    <cellStyle name="Normal 31 3 5" xfId="32347" xr:uid="{00000000-0005-0000-0000-0000587E0000}"/>
    <cellStyle name="Normal 31 3 5 2" xfId="32348" xr:uid="{00000000-0005-0000-0000-0000597E0000}"/>
    <cellStyle name="Normal 31 3 5 2 2" xfId="32349" xr:uid="{00000000-0005-0000-0000-00005A7E0000}"/>
    <cellStyle name="Normal 31 3 5 3" xfId="32350" xr:uid="{00000000-0005-0000-0000-00005B7E0000}"/>
    <cellStyle name="Normal 31 3 6" xfId="32351" xr:uid="{00000000-0005-0000-0000-00005C7E0000}"/>
    <cellStyle name="Normal 31 3 6 2" xfId="32352" xr:uid="{00000000-0005-0000-0000-00005D7E0000}"/>
    <cellStyle name="Normal 31 3 7" xfId="32353" xr:uid="{00000000-0005-0000-0000-00005E7E0000}"/>
    <cellStyle name="Normal 31 4" xfId="32354" xr:uid="{00000000-0005-0000-0000-00005F7E0000}"/>
    <cellStyle name="Normal 31 4 2" xfId="32355" xr:uid="{00000000-0005-0000-0000-0000607E0000}"/>
    <cellStyle name="Normal 31 4 2 2" xfId="32356" xr:uid="{00000000-0005-0000-0000-0000617E0000}"/>
    <cellStyle name="Normal 31 4 2 2 2" xfId="32357" xr:uid="{00000000-0005-0000-0000-0000627E0000}"/>
    <cellStyle name="Normal 31 4 2 2 2 2" xfId="32358" xr:uid="{00000000-0005-0000-0000-0000637E0000}"/>
    <cellStyle name="Normal 31 4 2 2 3" xfId="32359" xr:uid="{00000000-0005-0000-0000-0000647E0000}"/>
    <cellStyle name="Normal 31 4 2 3" xfId="32360" xr:uid="{00000000-0005-0000-0000-0000657E0000}"/>
    <cellStyle name="Normal 31 4 2 3 2" xfId="32361" xr:uid="{00000000-0005-0000-0000-0000667E0000}"/>
    <cellStyle name="Normal 31 4 2 3 2 2" xfId="32362" xr:uid="{00000000-0005-0000-0000-0000677E0000}"/>
    <cellStyle name="Normal 31 4 2 3 3" xfId="32363" xr:uid="{00000000-0005-0000-0000-0000687E0000}"/>
    <cellStyle name="Normal 31 4 2 4" xfId="32364" xr:uid="{00000000-0005-0000-0000-0000697E0000}"/>
    <cellStyle name="Normal 31 4 2 4 2" xfId="32365" xr:uid="{00000000-0005-0000-0000-00006A7E0000}"/>
    <cellStyle name="Normal 31 4 2 5" xfId="32366" xr:uid="{00000000-0005-0000-0000-00006B7E0000}"/>
    <cellStyle name="Normal 31 4 3" xfId="32367" xr:uid="{00000000-0005-0000-0000-00006C7E0000}"/>
    <cellStyle name="Normal 31 4 3 2" xfId="32368" xr:uid="{00000000-0005-0000-0000-00006D7E0000}"/>
    <cellStyle name="Normal 31 4 3 2 2" xfId="32369" xr:uid="{00000000-0005-0000-0000-00006E7E0000}"/>
    <cellStyle name="Normal 31 4 3 3" xfId="32370" xr:uid="{00000000-0005-0000-0000-00006F7E0000}"/>
    <cellStyle name="Normal 31 4 4" xfId="32371" xr:uid="{00000000-0005-0000-0000-0000707E0000}"/>
    <cellStyle name="Normal 31 4 4 2" xfId="32372" xr:uid="{00000000-0005-0000-0000-0000717E0000}"/>
    <cellStyle name="Normal 31 4 4 2 2" xfId="32373" xr:uid="{00000000-0005-0000-0000-0000727E0000}"/>
    <cellStyle name="Normal 31 4 4 3" xfId="32374" xr:uid="{00000000-0005-0000-0000-0000737E0000}"/>
    <cellStyle name="Normal 31 4 5" xfId="32375" xr:uid="{00000000-0005-0000-0000-0000747E0000}"/>
    <cellStyle name="Normal 31 4 5 2" xfId="32376" xr:uid="{00000000-0005-0000-0000-0000757E0000}"/>
    <cellStyle name="Normal 31 4 6" xfId="32377" xr:uid="{00000000-0005-0000-0000-0000767E0000}"/>
    <cellStyle name="Normal 31 4 7" xfId="32378" xr:uid="{00000000-0005-0000-0000-0000777E0000}"/>
    <cellStyle name="Normal 31 5" xfId="32379" xr:uid="{00000000-0005-0000-0000-0000787E0000}"/>
    <cellStyle name="Normal 31 5 2" xfId="32380" xr:uid="{00000000-0005-0000-0000-0000797E0000}"/>
    <cellStyle name="Normal 31 5 2 2" xfId="32381" xr:uid="{00000000-0005-0000-0000-00007A7E0000}"/>
    <cellStyle name="Normal 31 5 2 2 2" xfId="32382" xr:uid="{00000000-0005-0000-0000-00007B7E0000}"/>
    <cellStyle name="Normal 31 5 2 3" xfId="32383" xr:uid="{00000000-0005-0000-0000-00007C7E0000}"/>
    <cellStyle name="Normal 31 5 3" xfId="32384" xr:uid="{00000000-0005-0000-0000-00007D7E0000}"/>
    <cellStyle name="Normal 31 5 3 2" xfId="32385" xr:uid="{00000000-0005-0000-0000-00007E7E0000}"/>
    <cellStyle name="Normal 31 5 3 2 2" xfId="32386" xr:uid="{00000000-0005-0000-0000-00007F7E0000}"/>
    <cellStyle name="Normal 31 5 3 3" xfId="32387" xr:uid="{00000000-0005-0000-0000-0000807E0000}"/>
    <cellStyle name="Normal 31 5 4" xfId="32388" xr:uid="{00000000-0005-0000-0000-0000817E0000}"/>
    <cellStyle name="Normal 31 5 4 2" xfId="32389" xr:uid="{00000000-0005-0000-0000-0000827E0000}"/>
    <cellStyle name="Normal 31 5 5" xfId="32390" xr:uid="{00000000-0005-0000-0000-0000837E0000}"/>
    <cellStyle name="Normal 31 5 6" xfId="32391" xr:uid="{00000000-0005-0000-0000-0000847E0000}"/>
    <cellStyle name="Normal 31 5 7" xfId="32392" xr:uid="{00000000-0005-0000-0000-0000857E0000}"/>
    <cellStyle name="Normal 31 6" xfId="32393" xr:uid="{00000000-0005-0000-0000-0000867E0000}"/>
    <cellStyle name="Normal 31 6 2" xfId="32394" xr:uid="{00000000-0005-0000-0000-0000877E0000}"/>
    <cellStyle name="Normal 31 6 2 2" xfId="32395" xr:uid="{00000000-0005-0000-0000-0000887E0000}"/>
    <cellStyle name="Normal 31 6 3" xfId="32396" xr:uid="{00000000-0005-0000-0000-0000897E0000}"/>
    <cellStyle name="Normal 31 7" xfId="32397" xr:uid="{00000000-0005-0000-0000-00008A7E0000}"/>
    <cellStyle name="Normal 31 7 2" xfId="32398" xr:uid="{00000000-0005-0000-0000-00008B7E0000}"/>
    <cellStyle name="Normal 31 7 2 2" xfId="32399" xr:uid="{00000000-0005-0000-0000-00008C7E0000}"/>
    <cellStyle name="Normal 31 7 3" xfId="32400" xr:uid="{00000000-0005-0000-0000-00008D7E0000}"/>
    <cellStyle name="Normal 31 8" xfId="32401" xr:uid="{00000000-0005-0000-0000-00008E7E0000}"/>
    <cellStyle name="Normal 31 8 2" xfId="32402" xr:uid="{00000000-0005-0000-0000-00008F7E0000}"/>
    <cellStyle name="Normal 31 9" xfId="32403" xr:uid="{00000000-0005-0000-0000-0000907E0000}"/>
    <cellStyle name="Normal 32" xfId="32404" xr:uid="{00000000-0005-0000-0000-0000917E0000}"/>
    <cellStyle name="Normal 32 10" xfId="32405" xr:uid="{00000000-0005-0000-0000-0000927E0000}"/>
    <cellStyle name="Normal 32 2" xfId="32406" xr:uid="{00000000-0005-0000-0000-0000937E0000}"/>
    <cellStyle name="Normal 32 2 2" xfId="32407" xr:uid="{00000000-0005-0000-0000-0000947E0000}"/>
    <cellStyle name="Normal 32 2 2 2" xfId="32408" xr:uid="{00000000-0005-0000-0000-0000957E0000}"/>
    <cellStyle name="Normal 32 2 2 2 2" xfId="32409" xr:uid="{00000000-0005-0000-0000-0000967E0000}"/>
    <cellStyle name="Normal 32 2 2 2 2 2" xfId="32410" xr:uid="{00000000-0005-0000-0000-0000977E0000}"/>
    <cellStyle name="Normal 32 2 2 2 2 2 2" xfId="32411" xr:uid="{00000000-0005-0000-0000-0000987E0000}"/>
    <cellStyle name="Normal 32 2 2 2 2 2 2 2" xfId="32412" xr:uid="{00000000-0005-0000-0000-0000997E0000}"/>
    <cellStyle name="Normal 32 2 2 2 2 2 3" xfId="32413" xr:uid="{00000000-0005-0000-0000-00009A7E0000}"/>
    <cellStyle name="Normal 32 2 2 2 2 3" xfId="32414" xr:uid="{00000000-0005-0000-0000-00009B7E0000}"/>
    <cellStyle name="Normal 32 2 2 2 2 3 2" xfId="32415" xr:uid="{00000000-0005-0000-0000-00009C7E0000}"/>
    <cellStyle name="Normal 32 2 2 2 2 3 2 2" xfId="32416" xr:uid="{00000000-0005-0000-0000-00009D7E0000}"/>
    <cellStyle name="Normal 32 2 2 2 2 3 3" xfId="32417" xr:uid="{00000000-0005-0000-0000-00009E7E0000}"/>
    <cellStyle name="Normal 32 2 2 2 2 4" xfId="32418" xr:uid="{00000000-0005-0000-0000-00009F7E0000}"/>
    <cellStyle name="Normal 32 2 2 2 2 4 2" xfId="32419" xr:uid="{00000000-0005-0000-0000-0000A07E0000}"/>
    <cellStyle name="Normal 32 2 2 2 2 5" xfId="32420" xr:uid="{00000000-0005-0000-0000-0000A17E0000}"/>
    <cellStyle name="Normal 32 2 2 2 3" xfId="32421" xr:uid="{00000000-0005-0000-0000-0000A27E0000}"/>
    <cellStyle name="Normal 32 2 2 2 3 2" xfId="32422" xr:uid="{00000000-0005-0000-0000-0000A37E0000}"/>
    <cellStyle name="Normal 32 2 2 2 3 2 2" xfId="32423" xr:uid="{00000000-0005-0000-0000-0000A47E0000}"/>
    <cellStyle name="Normal 32 2 2 2 3 3" xfId="32424" xr:uid="{00000000-0005-0000-0000-0000A57E0000}"/>
    <cellStyle name="Normal 32 2 2 2 4" xfId="32425" xr:uid="{00000000-0005-0000-0000-0000A67E0000}"/>
    <cellStyle name="Normal 32 2 2 2 4 2" xfId="32426" xr:uid="{00000000-0005-0000-0000-0000A77E0000}"/>
    <cellStyle name="Normal 32 2 2 2 4 2 2" xfId="32427" xr:uid="{00000000-0005-0000-0000-0000A87E0000}"/>
    <cellStyle name="Normal 32 2 2 2 4 3" xfId="32428" xr:uid="{00000000-0005-0000-0000-0000A97E0000}"/>
    <cellStyle name="Normal 32 2 2 2 5" xfId="32429" xr:uid="{00000000-0005-0000-0000-0000AA7E0000}"/>
    <cellStyle name="Normal 32 2 2 2 5 2" xfId="32430" xr:uid="{00000000-0005-0000-0000-0000AB7E0000}"/>
    <cellStyle name="Normal 32 2 2 2 6" xfId="32431" xr:uid="{00000000-0005-0000-0000-0000AC7E0000}"/>
    <cellStyle name="Normal 32 2 2 2 7" xfId="32432" xr:uid="{00000000-0005-0000-0000-0000AD7E0000}"/>
    <cellStyle name="Normal 32 2 2 3" xfId="32433" xr:uid="{00000000-0005-0000-0000-0000AE7E0000}"/>
    <cellStyle name="Normal 32 2 2 3 2" xfId="32434" xr:uid="{00000000-0005-0000-0000-0000AF7E0000}"/>
    <cellStyle name="Normal 32 2 2 3 2 2" xfId="32435" xr:uid="{00000000-0005-0000-0000-0000B07E0000}"/>
    <cellStyle name="Normal 32 2 2 3 2 2 2" xfId="32436" xr:uid="{00000000-0005-0000-0000-0000B17E0000}"/>
    <cellStyle name="Normal 32 2 2 3 2 3" xfId="32437" xr:uid="{00000000-0005-0000-0000-0000B27E0000}"/>
    <cellStyle name="Normal 32 2 2 3 3" xfId="32438" xr:uid="{00000000-0005-0000-0000-0000B37E0000}"/>
    <cellStyle name="Normal 32 2 2 3 3 2" xfId="32439" xr:uid="{00000000-0005-0000-0000-0000B47E0000}"/>
    <cellStyle name="Normal 32 2 2 3 3 2 2" xfId="32440" xr:uid="{00000000-0005-0000-0000-0000B57E0000}"/>
    <cellStyle name="Normal 32 2 2 3 3 3" xfId="32441" xr:uid="{00000000-0005-0000-0000-0000B67E0000}"/>
    <cellStyle name="Normal 32 2 2 3 4" xfId="32442" xr:uid="{00000000-0005-0000-0000-0000B77E0000}"/>
    <cellStyle name="Normal 32 2 2 3 4 2" xfId="32443" xr:uid="{00000000-0005-0000-0000-0000B87E0000}"/>
    <cellStyle name="Normal 32 2 2 3 5" xfId="32444" xr:uid="{00000000-0005-0000-0000-0000B97E0000}"/>
    <cellStyle name="Normal 32 2 2 4" xfId="32445" xr:uid="{00000000-0005-0000-0000-0000BA7E0000}"/>
    <cellStyle name="Normal 32 2 2 4 2" xfId="32446" xr:uid="{00000000-0005-0000-0000-0000BB7E0000}"/>
    <cellStyle name="Normal 32 2 2 4 2 2" xfId="32447" xr:uid="{00000000-0005-0000-0000-0000BC7E0000}"/>
    <cellStyle name="Normal 32 2 2 4 3" xfId="32448" xr:uid="{00000000-0005-0000-0000-0000BD7E0000}"/>
    <cellStyle name="Normal 32 2 2 5" xfId="32449" xr:uid="{00000000-0005-0000-0000-0000BE7E0000}"/>
    <cellStyle name="Normal 32 2 2 5 2" xfId="32450" xr:uid="{00000000-0005-0000-0000-0000BF7E0000}"/>
    <cellStyle name="Normal 32 2 2 5 2 2" xfId="32451" xr:uid="{00000000-0005-0000-0000-0000C07E0000}"/>
    <cellStyle name="Normal 32 2 2 5 3" xfId="32452" xr:uid="{00000000-0005-0000-0000-0000C17E0000}"/>
    <cellStyle name="Normal 32 2 2 6" xfId="32453" xr:uid="{00000000-0005-0000-0000-0000C27E0000}"/>
    <cellStyle name="Normal 32 2 2 6 2" xfId="32454" xr:uid="{00000000-0005-0000-0000-0000C37E0000}"/>
    <cellStyle name="Normal 32 2 2 7" xfId="32455" xr:uid="{00000000-0005-0000-0000-0000C47E0000}"/>
    <cellStyle name="Normal 32 2 2 8" xfId="32456" xr:uid="{00000000-0005-0000-0000-0000C57E0000}"/>
    <cellStyle name="Normal 32 2 3" xfId="32457" xr:uid="{00000000-0005-0000-0000-0000C67E0000}"/>
    <cellStyle name="Normal 32 2 3 2" xfId="32458" xr:uid="{00000000-0005-0000-0000-0000C77E0000}"/>
    <cellStyle name="Normal 32 2 3 2 2" xfId="32459" xr:uid="{00000000-0005-0000-0000-0000C87E0000}"/>
    <cellStyle name="Normal 32 2 3 2 2 2" xfId="32460" xr:uid="{00000000-0005-0000-0000-0000C97E0000}"/>
    <cellStyle name="Normal 32 2 3 2 2 2 2" xfId="32461" xr:uid="{00000000-0005-0000-0000-0000CA7E0000}"/>
    <cellStyle name="Normal 32 2 3 2 2 3" xfId="32462" xr:uid="{00000000-0005-0000-0000-0000CB7E0000}"/>
    <cellStyle name="Normal 32 2 3 2 3" xfId="32463" xr:uid="{00000000-0005-0000-0000-0000CC7E0000}"/>
    <cellStyle name="Normal 32 2 3 2 3 2" xfId="32464" xr:uid="{00000000-0005-0000-0000-0000CD7E0000}"/>
    <cellStyle name="Normal 32 2 3 2 3 2 2" xfId="32465" xr:uid="{00000000-0005-0000-0000-0000CE7E0000}"/>
    <cellStyle name="Normal 32 2 3 2 3 3" xfId="32466" xr:uid="{00000000-0005-0000-0000-0000CF7E0000}"/>
    <cellStyle name="Normal 32 2 3 2 4" xfId="32467" xr:uid="{00000000-0005-0000-0000-0000D07E0000}"/>
    <cellStyle name="Normal 32 2 3 2 4 2" xfId="32468" xr:uid="{00000000-0005-0000-0000-0000D17E0000}"/>
    <cellStyle name="Normal 32 2 3 2 5" xfId="32469" xr:uid="{00000000-0005-0000-0000-0000D27E0000}"/>
    <cellStyle name="Normal 32 2 3 3" xfId="32470" xr:uid="{00000000-0005-0000-0000-0000D37E0000}"/>
    <cellStyle name="Normal 32 2 3 3 2" xfId="32471" xr:uid="{00000000-0005-0000-0000-0000D47E0000}"/>
    <cellStyle name="Normal 32 2 3 3 2 2" xfId="32472" xr:uid="{00000000-0005-0000-0000-0000D57E0000}"/>
    <cellStyle name="Normal 32 2 3 3 3" xfId="32473" xr:uid="{00000000-0005-0000-0000-0000D67E0000}"/>
    <cellStyle name="Normal 32 2 3 4" xfId="32474" xr:uid="{00000000-0005-0000-0000-0000D77E0000}"/>
    <cellStyle name="Normal 32 2 3 4 2" xfId="32475" xr:uid="{00000000-0005-0000-0000-0000D87E0000}"/>
    <cellStyle name="Normal 32 2 3 4 2 2" xfId="32476" xr:uid="{00000000-0005-0000-0000-0000D97E0000}"/>
    <cellStyle name="Normal 32 2 3 4 3" xfId="32477" xr:uid="{00000000-0005-0000-0000-0000DA7E0000}"/>
    <cellStyle name="Normal 32 2 3 5" xfId="32478" xr:uid="{00000000-0005-0000-0000-0000DB7E0000}"/>
    <cellStyle name="Normal 32 2 3 5 2" xfId="32479" xr:uid="{00000000-0005-0000-0000-0000DC7E0000}"/>
    <cellStyle name="Normal 32 2 3 6" xfId="32480" xr:uid="{00000000-0005-0000-0000-0000DD7E0000}"/>
    <cellStyle name="Normal 32 2 3 7" xfId="32481" xr:uid="{00000000-0005-0000-0000-0000DE7E0000}"/>
    <cellStyle name="Normal 32 2 4" xfId="32482" xr:uid="{00000000-0005-0000-0000-0000DF7E0000}"/>
    <cellStyle name="Normal 32 2 4 2" xfId="32483" xr:uid="{00000000-0005-0000-0000-0000E07E0000}"/>
    <cellStyle name="Normal 32 2 4 2 2" xfId="32484" xr:uid="{00000000-0005-0000-0000-0000E17E0000}"/>
    <cellStyle name="Normal 32 2 4 2 2 2" xfId="32485" xr:uid="{00000000-0005-0000-0000-0000E27E0000}"/>
    <cellStyle name="Normal 32 2 4 2 3" xfId="32486" xr:uid="{00000000-0005-0000-0000-0000E37E0000}"/>
    <cellStyle name="Normal 32 2 4 3" xfId="32487" xr:uid="{00000000-0005-0000-0000-0000E47E0000}"/>
    <cellStyle name="Normal 32 2 4 3 2" xfId="32488" xr:uid="{00000000-0005-0000-0000-0000E57E0000}"/>
    <cellStyle name="Normal 32 2 4 3 2 2" xfId="32489" xr:uid="{00000000-0005-0000-0000-0000E67E0000}"/>
    <cellStyle name="Normal 32 2 4 3 3" xfId="32490" xr:uid="{00000000-0005-0000-0000-0000E77E0000}"/>
    <cellStyle name="Normal 32 2 4 4" xfId="32491" xr:uid="{00000000-0005-0000-0000-0000E87E0000}"/>
    <cellStyle name="Normal 32 2 4 4 2" xfId="32492" xr:uid="{00000000-0005-0000-0000-0000E97E0000}"/>
    <cellStyle name="Normal 32 2 4 5" xfId="32493" xr:uid="{00000000-0005-0000-0000-0000EA7E0000}"/>
    <cellStyle name="Normal 32 2 5" xfId="32494" xr:uid="{00000000-0005-0000-0000-0000EB7E0000}"/>
    <cellStyle name="Normal 32 2 5 2" xfId="32495" xr:uid="{00000000-0005-0000-0000-0000EC7E0000}"/>
    <cellStyle name="Normal 32 2 5 2 2" xfId="32496" xr:uid="{00000000-0005-0000-0000-0000ED7E0000}"/>
    <cellStyle name="Normal 32 2 5 3" xfId="32497" xr:uid="{00000000-0005-0000-0000-0000EE7E0000}"/>
    <cellStyle name="Normal 32 2 6" xfId="32498" xr:uid="{00000000-0005-0000-0000-0000EF7E0000}"/>
    <cellStyle name="Normal 32 2 6 2" xfId="32499" xr:uid="{00000000-0005-0000-0000-0000F07E0000}"/>
    <cellStyle name="Normal 32 2 6 2 2" xfId="32500" xr:uid="{00000000-0005-0000-0000-0000F17E0000}"/>
    <cellStyle name="Normal 32 2 6 3" xfId="32501" xr:uid="{00000000-0005-0000-0000-0000F27E0000}"/>
    <cellStyle name="Normal 32 2 7" xfId="32502" xr:uid="{00000000-0005-0000-0000-0000F37E0000}"/>
    <cellStyle name="Normal 32 2 7 2" xfId="32503" xr:uid="{00000000-0005-0000-0000-0000F47E0000}"/>
    <cellStyle name="Normal 32 2 8" xfId="32504" xr:uid="{00000000-0005-0000-0000-0000F57E0000}"/>
    <cellStyle name="Normal 32 2 9" xfId="32505" xr:uid="{00000000-0005-0000-0000-0000F67E0000}"/>
    <cellStyle name="Normal 32 3" xfId="32506" xr:uid="{00000000-0005-0000-0000-0000F77E0000}"/>
    <cellStyle name="Normal 32 3 2" xfId="32507" xr:uid="{00000000-0005-0000-0000-0000F87E0000}"/>
    <cellStyle name="Normal 32 3 2 2" xfId="32508" xr:uid="{00000000-0005-0000-0000-0000F97E0000}"/>
    <cellStyle name="Normal 32 3 2 2 2" xfId="32509" xr:uid="{00000000-0005-0000-0000-0000FA7E0000}"/>
    <cellStyle name="Normal 32 3 2 2 2 2" xfId="32510" xr:uid="{00000000-0005-0000-0000-0000FB7E0000}"/>
    <cellStyle name="Normal 32 3 2 2 2 2 2" xfId="32511" xr:uid="{00000000-0005-0000-0000-0000FC7E0000}"/>
    <cellStyle name="Normal 32 3 2 2 2 3" xfId="32512" xr:uid="{00000000-0005-0000-0000-0000FD7E0000}"/>
    <cellStyle name="Normal 32 3 2 2 3" xfId="32513" xr:uid="{00000000-0005-0000-0000-0000FE7E0000}"/>
    <cellStyle name="Normal 32 3 2 2 3 2" xfId="32514" xr:uid="{00000000-0005-0000-0000-0000FF7E0000}"/>
    <cellStyle name="Normal 32 3 2 2 3 2 2" xfId="32515" xr:uid="{00000000-0005-0000-0000-0000007F0000}"/>
    <cellStyle name="Normal 32 3 2 2 3 3" xfId="32516" xr:uid="{00000000-0005-0000-0000-0000017F0000}"/>
    <cellStyle name="Normal 32 3 2 2 4" xfId="32517" xr:uid="{00000000-0005-0000-0000-0000027F0000}"/>
    <cellStyle name="Normal 32 3 2 2 4 2" xfId="32518" xr:uid="{00000000-0005-0000-0000-0000037F0000}"/>
    <cellStyle name="Normal 32 3 2 2 5" xfId="32519" xr:uid="{00000000-0005-0000-0000-0000047F0000}"/>
    <cellStyle name="Normal 32 3 2 3" xfId="32520" xr:uid="{00000000-0005-0000-0000-0000057F0000}"/>
    <cellStyle name="Normal 32 3 2 3 2" xfId="32521" xr:uid="{00000000-0005-0000-0000-0000067F0000}"/>
    <cellStyle name="Normal 32 3 2 3 2 2" xfId="32522" xr:uid="{00000000-0005-0000-0000-0000077F0000}"/>
    <cellStyle name="Normal 32 3 2 3 3" xfId="32523" xr:uid="{00000000-0005-0000-0000-0000087F0000}"/>
    <cellStyle name="Normal 32 3 2 4" xfId="32524" xr:uid="{00000000-0005-0000-0000-0000097F0000}"/>
    <cellStyle name="Normal 32 3 2 4 2" xfId="32525" xr:uid="{00000000-0005-0000-0000-00000A7F0000}"/>
    <cellStyle name="Normal 32 3 2 4 2 2" xfId="32526" xr:uid="{00000000-0005-0000-0000-00000B7F0000}"/>
    <cellStyle name="Normal 32 3 2 4 3" xfId="32527" xr:uid="{00000000-0005-0000-0000-00000C7F0000}"/>
    <cellStyle name="Normal 32 3 2 5" xfId="32528" xr:uid="{00000000-0005-0000-0000-00000D7F0000}"/>
    <cellStyle name="Normal 32 3 2 5 2" xfId="32529" xr:uid="{00000000-0005-0000-0000-00000E7F0000}"/>
    <cellStyle name="Normal 32 3 2 6" xfId="32530" xr:uid="{00000000-0005-0000-0000-00000F7F0000}"/>
    <cellStyle name="Normal 32 3 3" xfId="32531" xr:uid="{00000000-0005-0000-0000-0000107F0000}"/>
    <cellStyle name="Normal 32 3 3 2" xfId="32532" xr:uid="{00000000-0005-0000-0000-0000117F0000}"/>
    <cellStyle name="Normal 32 3 3 2 2" xfId="32533" xr:uid="{00000000-0005-0000-0000-0000127F0000}"/>
    <cellStyle name="Normal 32 3 3 2 2 2" xfId="32534" xr:uid="{00000000-0005-0000-0000-0000137F0000}"/>
    <cellStyle name="Normal 32 3 3 2 3" xfId="32535" xr:uid="{00000000-0005-0000-0000-0000147F0000}"/>
    <cellStyle name="Normal 32 3 3 3" xfId="32536" xr:uid="{00000000-0005-0000-0000-0000157F0000}"/>
    <cellStyle name="Normal 32 3 3 3 2" xfId="32537" xr:uid="{00000000-0005-0000-0000-0000167F0000}"/>
    <cellStyle name="Normal 32 3 3 3 2 2" xfId="32538" xr:uid="{00000000-0005-0000-0000-0000177F0000}"/>
    <cellStyle name="Normal 32 3 3 3 3" xfId="32539" xr:uid="{00000000-0005-0000-0000-0000187F0000}"/>
    <cellStyle name="Normal 32 3 3 4" xfId="32540" xr:uid="{00000000-0005-0000-0000-0000197F0000}"/>
    <cellStyle name="Normal 32 3 3 4 2" xfId="32541" xr:uid="{00000000-0005-0000-0000-00001A7F0000}"/>
    <cellStyle name="Normal 32 3 3 5" xfId="32542" xr:uid="{00000000-0005-0000-0000-00001B7F0000}"/>
    <cellStyle name="Normal 32 3 4" xfId="32543" xr:uid="{00000000-0005-0000-0000-00001C7F0000}"/>
    <cellStyle name="Normal 32 3 4 2" xfId="32544" xr:uid="{00000000-0005-0000-0000-00001D7F0000}"/>
    <cellStyle name="Normal 32 3 4 2 2" xfId="32545" xr:uid="{00000000-0005-0000-0000-00001E7F0000}"/>
    <cellStyle name="Normal 32 3 4 3" xfId="32546" xr:uid="{00000000-0005-0000-0000-00001F7F0000}"/>
    <cellStyle name="Normal 32 3 5" xfId="32547" xr:uid="{00000000-0005-0000-0000-0000207F0000}"/>
    <cellStyle name="Normal 32 3 5 2" xfId="32548" xr:uid="{00000000-0005-0000-0000-0000217F0000}"/>
    <cellStyle name="Normal 32 3 5 2 2" xfId="32549" xr:uid="{00000000-0005-0000-0000-0000227F0000}"/>
    <cellStyle name="Normal 32 3 5 3" xfId="32550" xr:uid="{00000000-0005-0000-0000-0000237F0000}"/>
    <cellStyle name="Normal 32 3 6" xfId="32551" xr:uid="{00000000-0005-0000-0000-0000247F0000}"/>
    <cellStyle name="Normal 32 3 6 2" xfId="32552" xr:uid="{00000000-0005-0000-0000-0000257F0000}"/>
    <cellStyle name="Normal 32 3 7" xfId="32553" xr:uid="{00000000-0005-0000-0000-0000267F0000}"/>
    <cellStyle name="Normal 32 3 8" xfId="32554" xr:uid="{00000000-0005-0000-0000-0000277F0000}"/>
    <cellStyle name="Normal 32 4" xfId="32555" xr:uid="{00000000-0005-0000-0000-0000287F0000}"/>
    <cellStyle name="Normal 32 4 2" xfId="32556" xr:uid="{00000000-0005-0000-0000-0000297F0000}"/>
    <cellStyle name="Normal 32 4 2 2" xfId="32557" xr:uid="{00000000-0005-0000-0000-00002A7F0000}"/>
    <cellStyle name="Normal 32 4 2 2 2" xfId="32558" xr:uid="{00000000-0005-0000-0000-00002B7F0000}"/>
    <cellStyle name="Normal 32 4 2 2 2 2" xfId="32559" xr:uid="{00000000-0005-0000-0000-00002C7F0000}"/>
    <cellStyle name="Normal 32 4 2 2 3" xfId="32560" xr:uid="{00000000-0005-0000-0000-00002D7F0000}"/>
    <cellStyle name="Normal 32 4 2 3" xfId="32561" xr:uid="{00000000-0005-0000-0000-00002E7F0000}"/>
    <cellStyle name="Normal 32 4 2 3 2" xfId="32562" xr:uid="{00000000-0005-0000-0000-00002F7F0000}"/>
    <cellStyle name="Normal 32 4 2 3 2 2" xfId="32563" xr:uid="{00000000-0005-0000-0000-0000307F0000}"/>
    <cellStyle name="Normal 32 4 2 3 3" xfId="32564" xr:uid="{00000000-0005-0000-0000-0000317F0000}"/>
    <cellStyle name="Normal 32 4 2 4" xfId="32565" xr:uid="{00000000-0005-0000-0000-0000327F0000}"/>
    <cellStyle name="Normal 32 4 2 4 2" xfId="32566" xr:uid="{00000000-0005-0000-0000-0000337F0000}"/>
    <cellStyle name="Normal 32 4 2 5" xfId="32567" xr:uid="{00000000-0005-0000-0000-0000347F0000}"/>
    <cellStyle name="Normal 32 4 3" xfId="32568" xr:uid="{00000000-0005-0000-0000-0000357F0000}"/>
    <cellStyle name="Normal 32 4 3 2" xfId="32569" xr:uid="{00000000-0005-0000-0000-0000367F0000}"/>
    <cellStyle name="Normal 32 4 3 2 2" xfId="32570" xr:uid="{00000000-0005-0000-0000-0000377F0000}"/>
    <cellStyle name="Normal 32 4 3 3" xfId="32571" xr:uid="{00000000-0005-0000-0000-0000387F0000}"/>
    <cellStyle name="Normal 32 4 4" xfId="32572" xr:uid="{00000000-0005-0000-0000-0000397F0000}"/>
    <cellStyle name="Normal 32 4 4 2" xfId="32573" xr:uid="{00000000-0005-0000-0000-00003A7F0000}"/>
    <cellStyle name="Normal 32 4 4 2 2" xfId="32574" xr:uid="{00000000-0005-0000-0000-00003B7F0000}"/>
    <cellStyle name="Normal 32 4 4 3" xfId="32575" xr:uid="{00000000-0005-0000-0000-00003C7F0000}"/>
    <cellStyle name="Normal 32 4 5" xfId="32576" xr:uid="{00000000-0005-0000-0000-00003D7F0000}"/>
    <cellStyle name="Normal 32 4 5 2" xfId="32577" xr:uid="{00000000-0005-0000-0000-00003E7F0000}"/>
    <cellStyle name="Normal 32 4 6" xfId="32578" xr:uid="{00000000-0005-0000-0000-00003F7F0000}"/>
    <cellStyle name="Normal 32 4 7" xfId="32579" xr:uid="{00000000-0005-0000-0000-0000407F0000}"/>
    <cellStyle name="Normal 32 5" xfId="32580" xr:uid="{00000000-0005-0000-0000-0000417F0000}"/>
    <cellStyle name="Normal 32 5 2" xfId="32581" xr:uid="{00000000-0005-0000-0000-0000427F0000}"/>
    <cellStyle name="Normal 32 5 2 2" xfId="32582" xr:uid="{00000000-0005-0000-0000-0000437F0000}"/>
    <cellStyle name="Normal 32 5 2 2 2" xfId="32583" xr:uid="{00000000-0005-0000-0000-0000447F0000}"/>
    <cellStyle name="Normal 32 5 2 3" xfId="32584" xr:uid="{00000000-0005-0000-0000-0000457F0000}"/>
    <cellStyle name="Normal 32 5 3" xfId="32585" xr:uid="{00000000-0005-0000-0000-0000467F0000}"/>
    <cellStyle name="Normal 32 5 3 2" xfId="32586" xr:uid="{00000000-0005-0000-0000-0000477F0000}"/>
    <cellStyle name="Normal 32 5 3 2 2" xfId="32587" xr:uid="{00000000-0005-0000-0000-0000487F0000}"/>
    <cellStyle name="Normal 32 5 3 3" xfId="32588" xr:uid="{00000000-0005-0000-0000-0000497F0000}"/>
    <cellStyle name="Normal 32 5 4" xfId="32589" xr:uid="{00000000-0005-0000-0000-00004A7F0000}"/>
    <cellStyle name="Normal 32 5 4 2" xfId="32590" xr:uid="{00000000-0005-0000-0000-00004B7F0000}"/>
    <cellStyle name="Normal 32 5 5" xfId="32591" xr:uid="{00000000-0005-0000-0000-00004C7F0000}"/>
    <cellStyle name="Normal 32 5 6" xfId="32592" xr:uid="{00000000-0005-0000-0000-00004D7F0000}"/>
    <cellStyle name="Normal 32 5 7" xfId="32593" xr:uid="{00000000-0005-0000-0000-00004E7F0000}"/>
    <cellStyle name="Normal 32 6" xfId="32594" xr:uid="{00000000-0005-0000-0000-00004F7F0000}"/>
    <cellStyle name="Normal 32 6 2" xfId="32595" xr:uid="{00000000-0005-0000-0000-0000507F0000}"/>
    <cellStyle name="Normal 32 6 2 2" xfId="32596" xr:uid="{00000000-0005-0000-0000-0000517F0000}"/>
    <cellStyle name="Normal 32 6 3" xfId="32597" xr:uid="{00000000-0005-0000-0000-0000527F0000}"/>
    <cellStyle name="Normal 32 7" xfId="32598" xr:uid="{00000000-0005-0000-0000-0000537F0000}"/>
    <cellStyle name="Normal 32 7 2" xfId="32599" xr:uid="{00000000-0005-0000-0000-0000547F0000}"/>
    <cellStyle name="Normal 32 7 2 2" xfId="32600" xr:uid="{00000000-0005-0000-0000-0000557F0000}"/>
    <cellStyle name="Normal 32 7 3" xfId="32601" xr:uid="{00000000-0005-0000-0000-0000567F0000}"/>
    <cellStyle name="Normal 32 8" xfId="32602" xr:uid="{00000000-0005-0000-0000-0000577F0000}"/>
    <cellStyle name="Normal 32 8 2" xfId="32603" xr:uid="{00000000-0005-0000-0000-0000587F0000}"/>
    <cellStyle name="Normal 32 9" xfId="32604" xr:uid="{00000000-0005-0000-0000-0000597F0000}"/>
    <cellStyle name="Normal 33" xfId="32605" xr:uid="{00000000-0005-0000-0000-00005A7F0000}"/>
    <cellStyle name="Normal 33 2" xfId="32606" xr:uid="{00000000-0005-0000-0000-00005B7F0000}"/>
    <cellStyle name="Normal 33 2 2" xfId="32607" xr:uid="{00000000-0005-0000-0000-00005C7F0000}"/>
    <cellStyle name="Normal 33 3" xfId="32608" xr:uid="{00000000-0005-0000-0000-00005D7F0000}"/>
    <cellStyle name="Normal 33 3 2" xfId="32609" xr:uid="{00000000-0005-0000-0000-00005E7F0000}"/>
    <cellStyle name="Normal 33 4" xfId="32610" xr:uid="{00000000-0005-0000-0000-00005F7F0000}"/>
    <cellStyle name="Normal 33 5" xfId="32611" xr:uid="{00000000-0005-0000-0000-0000607F0000}"/>
    <cellStyle name="Normal 33 6" xfId="32612" xr:uid="{00000000-0005-0000-0000-0000617F0000}"/>
    <cellStyle name="Normal 34" xfId="32613" xr:uid="{00000000-0005-0000-0000-0000627F0000}"/>
    <cellStyle name="Normal 34 2" xfId="32614" xr:uid="{00000000-0005-0000-0000-0000637F0000}"/>
    <cellStyle name="Normal 34 2 2" xfId="32615" xr:uid="{00000000-0005-0000-0000-0000647F0000}"/>
    <cellStyle name="Normal 34 3" xfId="32616" xr:uid="{00000000-0005-0000-0000-0000657F0000}"/>
    <cellStyle name="Normal 34 3 2" xfId="32617" xr:uid="{00000000-0005-0000-0000-0000667F0000}"/>
    <cellStyle name="Normal 34 4" xfId="32618" xr:uid="{00000000-0005-0000-0000-0000677F0000}"/>
    <cellStyle name="Normal 34 4 2" xfId="32619" xr:uid="{00000000-0005-0000-0000-0000687F0000}"/>
    <cellStyle name="Normal 34 4 3" xfId="32620" xr:uid="{00000000-0005-0000-0000-0000697F0000}"/>
    <cellStyle name="Normal 34 5" xfId="32621" xr:uid="{00000000-0005-0000-0000-00006A7F0000}"/>
    <cellStyle name="Normal 34 6" xfId="32622" xr:uid="{00000000-0005-0000-0000-00006B7F0000}"/>
    <cellStyle name="Normal 35" xfId="32623" xr:uid="{00000000-0005-0000-0000-00006C7F0000}"/>
    <cellStyle name="Normal 35 2" xfId="32624" xr:uid="{00000000-0005-0000-0000-00006D7F0000}"/>
    <cellStyle name="Normal 35 2 2" xfId="32625" xr:uid="{00000000-0005-0000-0000-00006E7F0000}"/>
    <cellStyle name="Normal 35 2 2 2" xfId="32626" xr:uid="{00000000-0005-0000-0000-00006F7F0000}"/>
    <cellStyle name="Normal 35 2 2 2 2" xfId="32627" xr:uid="{00000000-0005-0000-0000-0000707F0000}"/>
    <cellStyle name="Normal 35 2 2 2 2 2" xfId="32628" xr:uid="{00000000-0005-0000-0000-0000717F0000}"/>
    <cellStyle name="Normal 35 2 2 2 2 2 2" xfId="32629" xr:uid="{00000000-0005-0000-0000-0000727F0000}"/>
    <cellStyle name="Normal 35 2 2 2 2 3" xfId="32630" xr:uid="{00000000-0005-0000-0000-0000737F0000}"/>
    <cellStyle name="Normal 35 2 2 2 3" xfId="32631" xr:uid="{00000000-0005-0000-0000-0000747F0000}"/>
    <cellStyle name="Normal 35 2 2 2 3 2" xfId="32632" xr:uid="{00000000-0005-0000-0000-0000757F0000}"/>
    <cellStyle name="Normal 35 2 2 2 3 2 2" xfId="32633" xr:uid="{00000000-0005-0000-0000-0000767F0000}"/>
    <cellStyle name="Normal 35 2 2 2 3 3" xfId="32634" xr:uid="{00000000-0005-0000-0000-0000777F0000}"/>
    <cellStyle name="Normal 35 2 2 2 4" xfId="32635" xr:uid="{00000000-0005-0000-0000-0000787F0000}"/>
    <cellStyle name="Normal 35 2 2 2 4 2" xfId="32636" xr:uid="{00000000-0005-0000-0000-0000797F0000}"/>
    <cellStyle name="Normal 35 2 2 2 5" xfId="32637" xr:uid="{00000000-0005-0000-0000-00007A7F0000}"/>
    <cellStyle name="Normal 35 2 2 3" xfId="32638" xr:uid="{00000000-0005-0000-0000-00007B7F0000}"/>
    <cellStyle name="Normal 35 2 2 3 2" xfId="32639" xr:uid="{00000000-0005-0000-0000-00007C7F0000}"/>
    <cellStyle name="Normal 35 2 2 3 2 2" xfId="32640" xr:uid="{00000000-0005-0000-0000-00007D7F0000}"/>
    <cellStyle name="Normal 35 2 2 3 3" xfId="32641" xr:uid="{00000000-0005-0000-0000-00007E7F0000}"/>
    <cellStyle name="Normal 35 2 2 4" xfId="32642" xr:uid="{00000000-0005-0000-0000-00007F7F0000}"/>
    <cellStyle name="Normal 35 2 2 4 2" xfId="32643" xr:uid="{00000000-0005-0000-0000-0000807F0000}"/>
    <cellStyle name="Normal 35 2 2 4 2 2" xfId="32644" xr:uid="{00000000-0005-0000-0000-0000817F0000}"/>
    <cellStyle name="Normal 35 2 2 4 3" xfId="32645" xr:uid="{00000000-0005-0000-0000-0000827F0000}"/>
    <cellStyle name="Normal 35 2 2 5" xfId="32646" xr:uid="{00000000-0005-0000-0000-0000837F0000}"/>
    <cellStyle name="Normal 35 2 2 5 2" xfId="32647" xr:uid="{00000000-0005-0000-0000-0000847F0000}"/>
    <cellStyle name="Normal 35 2 2 6" xfId="32648" xr:uid="{00000000-0005-0000-0000-0000857F0000}"/>
    <cellStyle name="Normal 35 2 3" xfId="32649" xr:uid="{00000000-0005-0000-0000-0000867F0000}"/>
    <cellStyle name="Normal 35 2 3 2" xfId="32650" xr:uid="{00000000-0005-0000-0000-0000877F0000}"/>
    <cellStyle name="Normal 35 2 3 2 2" xfId="32651" xr:uid="{00000000-0005-0000-0000-0000887F0000}"/>
    <cellStyle name="Normal 35 2 3 2 2 2" xfId="32652" xr:uid="{00000000-0005-0000-0000-0000897F0000}"/>
    <cellStyle name="Normal 35 2 3 2 3" xfId="32653" xr:uid="{00000000-0005-0000-0000-00008A7F0000}"/>
    <cellStyle name="Normal 35 2 3 3" xfId="32654" xr:uid="{00000000-0005-0000-0000-00008B7F0000}"/>
    <cellStyle name="Normal 35 2 3 3 2" xfId="32655" xr:uid="{00000000-0005-0000-0000-00008C7F0000}"/>
    <cellStyle name="Normal 35 2 3 3 2 2" xfId="32656" xr:uid="{00000000-0005-0000-0000-00008D7F0000}"/>
    <cellStyle name="Normal 35 2 3 3 3" xfId="32657" xr:uid="{00000000-0005-0000-0000-00008E7F0000}"/>
    <cellStyle name="Normal 35 2 3 4" xfId="32658" xr:uid="{00000000-0005-0000-0000-00008F7F0000}"/>
    <cellStyle name="Normal 35 2 3 4 2" xfId="32659" xr:uid="{00000000-0005-0000-0000-0000907F0000}"/>
    <cellStyle name="Normal 35 2 3 5" xfId="32660" xr:uid="{00000000-0005-0000-0000-0000917F0000}"/>
    <cellStyle name="Normal 35 2 3 6" xfId="32661" xr:uid="{00000000-0005-0000-0000-0000927F0000}"/>
    <cellStyle name="Normal 35 2 3 7" xfId="32662" xr:uid="{00000000-0005-0000-0000-0000937F0000}"/>
    <cellStyle name="Normal 35 2 3 8" xfId="32663" xr:uid="{00000000-0005-0000-0000-0000947F0000}"/>
    <cellStyle name="Normal 35 2 4" xfId="32664" xr:uid="{00000000-0005-0000-0000-0000957F0000}"/>
    <cellStyle name="Normal 35 2 4 2" xfId="32665" xr:uid="{00000000-0005-0000-0000-0000967F0000}"/>
    <cellStyle name="Normal 35 2 4 2 2" xfId="32666" xr:uid="{00000000-0005-0000-0000-0000977F0000}"/>
    <cellStyle name="Normal 35 2 4 3" xfId="32667" xr:uid="{00000000-0005-0000-0000-0000987F0000}"/>
    <cellStyle name="Normal 35 2 5" xfId="32668" xr:uid="{00000000-0005-0000-0000-0000997F0000}"/>
    <cellStyle name="Normal 35 2 5 2" xfId="32669" xr:uid="{00000000-0005-0000-0000-00009A7F0000}"/>
    <cellStyle name="Normal 35 2 5 2 2" xfId="32670" xr:uid="{00000000-0005-0000-0000-00009B7F0000}"/>
    <cellStyle name="Normal 35 2 5 3" xfId="32671" xr:uid="{00000000-0005-0000-0000-00009C7F0000}"/>
    <cellStyle name="Normal 35 2 6" xfId="32672" xr:uid="{00000000-0005-0000-0000-00009D7F0000}"/>
    <cellStyle name="Normal 35 2 6 2" xfId="32673" xr:uid="{00000000-0005-0000-0000-00009E7F0000}"/>
    <cellStyle name="Normal 35 2 7" xfId="32674" xr:uid="{00000000-0005-0000-0000-00009F7F0000}"/>
    <cellStyle name="Normal 35 2 8" xfId="32675" xr:uid="{00000000-0005-0000-0000-0000A07F0000}"/>
    <cellStyle name="Normal 35 3" xfId="32676" xr:uid="{00000000-0005-0000-0000-0000A17F0000}"/>
    <cellStyle name="Normal 35 3 2" xfId="32677" xr:uid="{00000000-0005-0000-0000-0000A27F0000}"/>
    <cellStyle name="Normal 35 3 2 2" xfId="32678" xr:uid="{00000000-0005-0000-0000-0000A37F0000}"/>
    <cellStyle name="Normal 35 3 2 2 2" xfId="32679" xr:uid="{00000000-0005-0000-0000-0000A47F0000}"/>
    <cellStyle name="Normal 35 3 2 2 2 2" xfId="32680" xr:uid="{00000000-0005-0000-0000-0000A57F0000}"/>
    <cellStyle name="Normal 35 3 2 2 3" xfId="32681" xr:uid="{00000000-0005-0000-0000-0000A67F0000}"/>
    <cellStyle name="Normal 35 3 2 3" xfId="32682" xr:uid="{00000000-0005-0000-0000-0000A77F0000}"/>
    <cellStyle name="Normal 35 3 2 3 2" xfId="32683" xr:uid="{00000000-0005-0000-0000-0000A87F0000}"/>
    <cellStyle name="Normal 35 3 2 3 2 2" xfId="32684" xr:uid="{00000000-0005-0000-0000-0000A97F0000}"/>
    <cellStyle name="Normal 35 3 2 3 3" xfId="32685" xr:uid="{00000000-0005-0000-0000-0000AA7F0000}"/>
    <cellStyle name="Normal 35 3 2 4" xfId="32686" xr:uid="{00000000-0005-0000-0000-0000AB7F0000}"/>
    <cellStyle name="Normal 35 3 2 4 2" xfId="32687" xr:uid="{00000000-0005-0000-0000-0000AC7F0000}"/>
    <cellStyle name="Normal 35 3 2 5" xfId="32688" xr:uid="{00000000-0005-0000-0000-0000AD7F0000}"/>
    <cellStyle name="Normal 35 3 3" xfId="32689" xr:uid="{00000000-0005-0000-0000-0000AE7F0000}"/>
    <cellStyle name="Normal 35 3 3 2" xfId="32690" xr:uid="{00000000-0005-0000-0000-0000AF7F0000}"/>
    <cellStyle name="Normal 35 3 3 2 2" xfId="32691" xr:uid="{00000000-0005-0000-0000-0000B07F0000}"/>
    <cellStyle name="Normal 35 3 3 3" xfId="32692" xr:uid="{00000000-0005-0000-0000-0000B17F0000}"/>
    <cellStyle name="Normal 35 3 4" xfId="32693" xr:uid="{00000000-0005-0000-0000-0000B27F0000}"/>
    <cellStyle name="Normal 35 3 4 2" xfId="32694" xr:uid="{00000000-0005-0000-0000-0000B37F0000}"/>
    <cellStyle name="Normal 35 3 4 2 2" xfId="32695" xr:uid="{00000000-0005-0000-0000-0000B47F0000}"/>
    <cellStyle name="Normal 35 3 4 3" xfId="32696" xr:uid="{00000000-0005-0000-0000-0000B57F0000}"/>
    <cellStyle name="Normal 35 3 5" xfId="32697" xr:uid="{00000000-0005-0000-0000-0000B67F0000}"/>
    <cellStyle name="Normal 35 3 5 2" xfId="32698" xr:uid="{00000000-0005-0000-0000-0000B77F0000}"/>
    <cellStyle name="Normal 35 3 6" xfId="32699" xr:uid="{00000000-0005-0000-0000-0000B87F0000}"/>
    <cellStyle name="Normal 35 3 7" xfId="32700" xr:uid="{00000000-0005-0000-0000-0000B97F0000}"/>
    <cellStyle name="Normal 35 4" xfId="32701" xr:uid="{00000000-0005-0000-0000-0000BA7F0000}"/>
    <cellStyle name="Normal 35 4 2" xfId="32702" xr:uid="{00000000-0005-0000-0000-0000BB7F0000}"/>
    <cellStyle name="Normal 35 4 2 2" xfId="32703" xr:uid="{00000000-0005-0000-0000-0000BC7F0000}"/>
    <cellStyle name="Normal 35 4 2 2 2" xfId="32704" xr:uid="{00000000-0005-0000-0000-0000BD7F0000}"/>
    <cellStyle name="Normal 35 4 2 3" xfId="32705" xr:uid="{00000000-0005-0000-0000-0000BE7F0000}"/>
    <cellStyle name="Normal 35 4 3" xfId="32706" xr:uid="{00000000-0005-0000-0000-0000BF7F0000}"/>
    <cellStyle name="Normal 35 4 3 2" xfId="32707" xr:uid="{00000000-0005-0000-0000-0000C07F0000}"/>
    <cellStyle name="Normal 35 4 3 2 2" xfId="32708" xr:uid="{00000000-0005-0000-0000-0000C17F0000}"/>
    <cellStyle name="Normal 35 4 3 3" xfId="32709" xr:uid="{00000000-0005-0000-0000-0000C27F0000}"/>
    <cellStyle name="Normal 35 4 4" xfId="32710" xr:uid="{00000000-0005-0000-0000-0000C37F0000}"/>
    <cellStyle name="Normal 35 4 4 2" xfId="32711" xr:uid="{00000000-0005-0000-0000-0000C47F0000}"/>
    <cellStyle name="Normal 35 4 5" xfId="32712" xr:uid="{00000000-0005-0000-0000-0000C57F0000}"/>
    <cellStyle name="Normal 35 4 6" xfId="32713" xr:uid="{00000000-0005-0000-0000-0000C67F0000}"/>
    <cellStyle name="Normal 35 4 7" xfId="32714" xr:uid="{00000000-0005-0000-0000-0000C77F0000}"/>
    <cellStyle name="Normal 35 5" xfId="32715" xr:uid="{00000000-0005-0000-0000-0000C87F0000}"/>
    <cellStyle name="Normal 35 5 2" xfId="32716" xr:uid="{00000000-0005-0000-0000-0000C97F0000}"/>
    <cellStyle name="Normal 35 5 2 2" xfId="32717" xr:uid="{00000000-0005-0000-0000-0000CA7F0000}"/>
    <cellStyle name="Normal 35 5 3" xfId="32718" xr:uid="{00000000-0005-0000-0000-0000CB7F0000}"/>
    <cellStyle name="Normal 35 6" xfId="32719" xr:uid="{00000000-0005-0000-0000-0000CC7F0000}"/>
    <cellStyle name="Normal 35 6 2" xfId="32720" xr:uid="{00000000-0005-0000-0000-0000CD7F0000}"/>
    <cellStyle name="Normal 35 6 2 2" xfId="32721" xr:uid="{00000000-0005-0000-0000-0000CE7F0000}"/>
    <cellStyle name="Normal 35 6 3" xfId="32722" xr:uid="{00000000-0005-0000-0000-0000CF7F0000}"/>
    <cellStyle name="Normal 35 7" xfId="32723" xr:uid="{00000000-0005-0000-0000-0000D07F0000}"/>
    <cellStyle name="Normal 35 7 2" xfId="32724" xr:uid="{00000000-0005-0000-0000-0000D17F0000}"/>
    <cellStyle name="Normal 35 8" xfId="32725" xr:uid="{00000000-0005-0000-0000-0000D27F0000}"/>
    <cellStyle name="Normal 35 9" xfId="32726" xr:uid="{00000000-0005-0000-0000-0000D37F0000}"/>
    <cellStyle name="Normal 36" xfId="32727" xr:uid="{00000000-0005-0000-0000-0000D47F0000}"/>
    <cellStyle name="Normal 36 2" xfId="32728" xr:uid="{00000000-0005-0000-0000-0000D57F0000}"/>
    <cellStyle name="Normal 36 2 2" xfId="32729" xr:uid="{00000000-0005-0000-0000-0000D67F0000}"/>
    <cellStyle name="Normal 36 2 2 2" xfId="32730" xr:uid="{00000000-0005-0000-0000-0000D77F0000}"/>
    <cellStyle name="Normal 36 2 2 2 2" xfId="32731" xr:uid="{00000000-0005-0000-0000-0000D87F0000}"/>
    <cellStyle name="Normal 36 2 2 2 2 2" xfId="32732" xr:uid="{00000000-0005-0000-0000-0000D97F0000}"/>
    <cellStyle name="Normal 36 2 2 2 2 2 2" xfId="32733" xr:uid="{00000000-0005-0000-0000-0000DA7F0000}"/>
    <cellStyle name="Normal 36 2 2 2 2 3" xfId="32734" xr:uid="{00000000-0005-0000-0000-0000DB7F0000}"/>
    <cellStyle name="Normal 36 2 2 2 3" xfId="32735" xr:uid="{00000000-0005-0000-0000-0000DC7F0000}"/>
    <cellStyle name="Normal 36 2 2 2 3 2" xfId="32736" xr:uid="{00000000-0005-0000-0000-0000DD7F0000}"/>
    <cellStyle name="Normal 36 2 2 2 3 2 2" xfId="32737" xr:uid="{00000000-0005-0000-0000-0000DE7F0000}"/>
    <cellStyle name="Normal 36 2 2 2 3 3" xfId="32738" xr:uid="{00000000-0005-0000-0000-0000DF7F0000}"/>
    <cellStyle name="Normal 36 2 2 2 4" xfId="32739" xr:uid="{00000000-0005-0000-0000-0000E07F0000}"/>
    <cellStyle name="Normal 36 2 2 2 4 2" xfId="32740" xr:uid="{00000000-0005-0000-0000-0000E17F0000}"/>
    <cellStyle name="Normal 36 2 2 2 5" xfId="32741" xr:uid="{00000000-0005-0000-0000-0000E27F0000}"/>
    <cellStyle name="Normal 36 2 2 3" xfId="32742" xr:uid="{00000000-0005-0000-0000-0000E37F0000}"/>
    <cellStyle name="Normal 36 2 2 3 2" xfId="32743" xr:uid="{00000000-0005-0000-0000-0000E47F0000}"/>
    <cellStyle name="Normal 36 2 2 3 2 2" xfId="32744" xr:uid="{00000000-0005-0000-0000-0000E57F0000}"/>
    <cellStyle name="Normal 36 2 2 3 3" xfId="32745" xr:uid="{00000000-0005-0000-0000-0000E67F0000}"/>
    <cellStyle name="Normal 36 2 2 4" xfId="32746" xr:uid="{00000000-0005-0000-0000-0000E77F0000}"/>
    <cellStyle name="Normal 36 2 2 4 2" xfId="32747" xr:uid="{00000000-0005-0000-0000-0000E87F0000}"/>
    <cellStyle name="Normal 36 2 2 4 2 2" xfId="32748" xr:uid="{00000000-0005-0000-0000-0000E97F0000}"/>
    <cellStyle name="Normal 36 2 2 4 3" xfId="32749" xr:uid="{00000000-0005-0000-0000-0000EA7F0000}"/>
    <cellStyle name="Normal 36 2 2 5" xfId="32750" xr:uid="{00000000-0005-0000-0000-0000EB7F0000}"/>
    <cellStyle name="Normal 36 2 2 5 2" xfId="32751" xr:uid="{00000000-0005-0000-0000-0000EC7F0000}"/>
    <cellStyle name="Normal 36 2 2 6" xfId="32752" xr:uid="{00000000-0005-0000-0000-0000ED7F0000}"/>
    <cellStyle name="Normal 36 2 3" xfId="32753" xr:uid="{00000000-0005-0000-0000-0000EE7F0000}"/>
    <cellStyle name="Normal 36 2 3 2" xfId="32754" xr:uid="{00000000-0005-0000-0000-0000EF7F0000}"/>
    <cellStyle name="Normal 36 2 3 2 2" xfId="32755" xr:uid="{00000000-0005-0000-0000-0000F07F0000}"/>
    <cellStyle name="Normal 36 2 3 2 2 2" xfId="32756" xr:uid="{00000000-0005-0000-0000-0000F17F0000}"/>
    <cellStyle name="Normal 36 2 3 2 3" xfId="32757" xr:uid="{00000000-0005-0000-0000-0000F27F0000}"/>
    <cellStyle name="Normal 36 2 3 3" xfId="32758" xr:uid="{00000000-0005-0000-0000-0000F37F0000}"/>
    <cellStyle name="Normal 36 2 3 3 2" xfId="32759" xr:uid="{00000000-0005-0000-0000-0000F47F0000}"/>
    <cellStyle name="Normal 36 2 3 3 2 2" xfId="32760" xr:uid="{00000000-0005-0000-0000-0000F57F0000}"/>
    <cellStyle name="Normal 36 2 3 3 3" xfId="32761" xr:uid="{00000000-0005-0000-0000-0000F67F0000}"/>
    <cellStyle name="Normal 36 2 3 4" xfId="32762" xr:uid="{00000000-0005-0000-0000-0000F77F0000}"/>
    <cellStyle name="Normal 36 2 3 4 2" xfId="32763" xr:uid="{00000000-0005-0000-0000-0000F87F0000}"/>
    <cellStyle name="Normal 36 2 3 5" xfId="32764" xr:uid="{00000000-0005-0000-0000-0000F97F0000}"/>
    <cellStyle name="Normal 36 2 3 6" xfId="32765" xr:uid="{00000000-0005-0000-0000-0000FA7F0000}"/>
    <cellStyle name="Normal 36 2 3 7" xfId="32766" xr:uid="{00000000-0005-0000-0000-0000FB7F0000}"/>
    <cellStyle name="Normal 36 2 3 8" xfId="32767" xr:uid="{00000000-0005-0000-0000-0000FC7F0000}"/>
    <cellStyle name="Normal 36 2 4" xfId="32768" xr:uid="{00000000-0005-0000-0000-0000FD7F0000}"/>
    <cellStyle name="Normal 36 2 4 2" xfId="32769" xr:uid="{00000000-0005-0000-0000-0000FE7F0000}"/>
    <cellStyle name="Normal 36 2 4 2 2" xfId="32770" xr:uid="{00000000-0005-0000-0000-0000FF7F0000}"/>
    <cellStyle name="Normal 36 2 4 3" xfId="32771" xr:uid="{00000000-0005-0000-0000-000000800000}"/>
    <cellStyle name="Normal 36 2 5" xfId="32772" xr:uid="{00000000-0005-0000-0000-000001800000}"/>
    <cellStyle name="Normal 36 2 5 2" xfId="32773" xr:uid="{00000000-0005-0000-0000-000002800000}"/>
    <cellStyle name="Normal 36 2 5 2 2" xfId="32774" xr:uid="{00000000-0005-0000-0000-000003800000}"/>
    <cellStyle name="Normal 36 2 5 3" xfId="32775" xr:uid="{00000000-0005-0000-0000-000004800000}"/>
    <cellStyle name="Normal 36 2 6" xfId="32776" xr:uid="{00000000-0005-0000-0000-000005800000}"/>
    <cellStyle name="Normal 36 2 6 2" xfId="32777" xr:uid="{00000000-0005-0000-0000-000006800000}"/>
    <cellStyle name="Normal 36 2 7" xfId="32778" xr:uid="{00000000-0005-0000-0000-000007800000}"/>
    <cellStyle name="Normal 36 2 8" xfId="32779" xr:uid="{00000000-0005-0000-0000-000008800000}"/>
    <cellStyle name="Normal 36 3" xfId="32780" xr:uid="{00000000-0005-0000-0000-000009800000}"/>
    <cellStyle name="Normal 36 3 2" xfId="32781" xr:uid="{00000000-0005-0000-0000-00000A800000}"/>
    <cellStyle name="Normal 36 3 2 2" xfId="32782" xr:uid="{00000000-0005-0000-0000-00000B800000}"/>
    <cellStyle name="Normal 36 3 2 2 2" xfId="32783" xr:uid="{00000000-0005-0000-0000-00000C800000}"/>
    <cellStyle name="Normal 36 3 2 2 2 2" xfId="32784" xr:uid="{00000000-0005-0000-0000-00000D800000}"/>
    <cellStyle name="Normal 36 3 2 2 3" xfId="32785" xr:uid="{00000000-0005-0000-0000-00000E800000}"/>
    <cellStyle name="Normal 36 3 2 3" xfId="32786" xr:uid="{00000000-0005-0000-0000-00000F800000}"/>
    <cellStyle name="Normal 36 3 2 3 2" xfId="32787" xr:uid="{00000000-0005-0000-0000-000010800000}"/>
    <cellStyle name="Normal 36 3 2 3 2 2" xfId="32788" xr:uid="{00000000-0005-0000-0000-000011800000}"/>
    <cellStyle name="Normal 36 3 2 3 3" xfId="32789" xr:uid="{00000000-0005-0000-0000-000012800000}"/>
    <cellStyle name="Normal 36 3 2 4" xfId="32790" xr:uid="{00000000-0005-0000-0000-000013800000}"/>
    <cellStyle name="Normal 36 3 2 4 2" xfId="32791" xr:uid="{00000000-0005-0000-0000-000014800000}"/>
    <cellStyle name="Normal 36 3 2 5" xfId="32792" xr:uid="{00000000-0005-0000-0000-000015800000}"/>
    <cellStyle name="Normal 36 3 3" xfId="32793" xr:uid="{00000000-0005-0000-0000-000016800000}"/>
    <cellStyle name="Normal 36 3 3 2" xfId="32794" xr:uid="{00000000-0005-0000-0000-000017800000}"/>
    <cellStyle name="Normal 36 3 3 2 2" xfId="32795" xr:uid="{00000000-0005-0000-0000-000018800000}"/>
    <cellStyle name="Normal 36 3 3 3" xfId="32796" xr:uid="{00000000-0005-0000-0000-000019800000}"/>
    <cellStyle name="Normal 36 3 4" xfId="32797" xr:uid="{00000000-0005-0000-0000-00001A800000}"/>
    <cellStyle name="Normal 36 3 4 2" xfId="32798" xr:uid="{00000000-0005-0000-0000-00001B800000}"/>
    <cellStyle name="Normal 36 3 4 2 2" xfId="32799" xr:uid="{00000000-0005-0000-0000-00001C800000}"/>
    <cellStyle name="Normal 36 3 4 3" xfId="32800" xr:uid="{00000000-0005-0000-0000-00001D800000}"/>
    <cellStyle name="Normal 36 3 5" xfId="32801" xr:uid="{00000000-0005-0000-0000-00001E800000}"/>
    <cellStyle name="Normal 36 3 5 2" xfId="32802" xr:uid="{00000000-0005-0000-0000-00001F800000}"/>
    <cellStyle name="Normal 36 3 6" xfId="32803" xr:uid="{00000000-0005-0000-0000-000020800000}"/>
    <cellStyle name="Normal 36 4" xfId="32804" xr:uid="{00000000-0005-0000-0000-000021800000}"/>
    <cellStyle name="Normal 36 4 2" xfId="32805" xr:uid="{00000000-0005-0000-0000-000022800000}"/>
    <cellStyle name="Normal 36 4 2 2" xfId="32806" xr:uid="{00000000-0005-0000-0000-000023800000}"/>
    <cellStyle name="Normal 36 4 2 2 2" xfId="32807" xr:uid="{00000000-0005-0000-0000-000024800000}"/>
    <cellStyle name="Normal 36 4 2 3" xfId="32808" xr:uid="{00000000-0005-0000-0000-000025800000}"/>
    <cellStyle name="Normal 36 4 3" xfId="32809" xr:uid="{00000000-0005-0000-0000-000026800000}"/>
    <cellStyle name="Normal 36 4 3 2" xfId="32810" xr:uid="{00000000-0005-0000-0000-000027800000}"/>
    <cellStyle name="Normal 36 4 3 2 2" xfId="32811" xr:uid="{00000000-0005-0000-0000-000028800000}"/>
    <cellStyle name="Normal 36 4 3 3" xfId="32812" xr:uid="{00000000-0005-0000-0000-000029800000}"/>
    <cellStyle name="Normal 36 4 4" xfId="32813" xr:uid="{00000000-0005-0000-0000-00002A800000}"/>
    <cellStyle name="Normal 36 4 4 2" xfId="32814" xr:uid="{00000000-0005-0000-0000-00002B800000}"/>
    <cellStyle name="Normal 36 4 5" xfId="32815" xr:uid="{00000000-0005-0000-0000-00002C800000}"/>
    <cellStyle name="Normal 36 5" xfId="32816" xr:uid="{00000000-0005-0000-0000-00002D800000}"/>
    <cellStyle name="Normal 36 5 2" xfId="32817" xr:uid="{00000000-0005-0000-0000-00002E800000}"/>
    <cellStyle name="Normal 36 5 2 2" xfId="32818" xr:uid="{00000000-0005-0000-0000-00002F800000}"/>
    <cellStyle name="Normal 36 5 3" xfId="32819" xr:uid="{00000000-0005-0000-0000-000030800000}"/>
    <cellStyle name="Normal 36 6" xfId="32820" xr:uid="{00000000-0005-0000-0000-000031800000}"/>
    <cellStyle name="Normal 36 6 2" xfId="32821" xr:uid="{00000000-0005-0000-0000-000032800000}"/>
    <cellStyle name="Normal 36 6 2 2" xfId="32822" xr:uid="{00000000-0005-0000-0000-000033800000}"/>
    <cellStyle name="Normal 36 6 3" xfId="32823" xr:uid="{00000000-0005-0000-0000-000034800000}"/>
    <cellStyle name="Normal 36 7" xfId="32824" xr:uid="{00000000-0005-0000-0000-000035800000}"/>
    <cellStyle name="Normal 36 7 2" xfId="32825" xr:uid="{00000000-0005-0000-0000-000036800000}"/>
    <cellStyle name="Normal 36 8" xfId="32826" xr:uid="{00000000-0005-0000-0000-000037800000}"/>
    <cellStyle name="Normal 36 9" xfId="32827" xr:uid="{00000000-0005-0000-0000-000038800000}"/>
    <cellStyle name="Normal 37" xfId="32828" xr:uid="{00000000-0005-0000-0000-000039800000}"/>
    <cellStyle name="Normal 37 2" xfId="32829" xr:uid="{00000000-0005-0000-0000-00003A800000}"/>
    <cellStyle name="Normal 37 2 2" xfId="32830" xr:uid="{00000000-0005-0000-0000-00003B800000}"/>
    <cellStyle name="Normal 37 2 2 2" xfId="32831" xr:uid="{00000000-0005-0000-0000-00003C800000}"/>
    <cellStyle name="Normal 37 2 2 2 2" xfId="32832" xr:uid="{00000000-0005-0000-0000-00003D800000}"/>
    <cellStyle name="Normal 37 2 2 2 2 2" xfId="32833" xr:uid="{00000000-0005-0000-0000-00003E800000}"/>
    <cellStyle name="Normal 37 2 2 2 2 2 2" xfId="32834" xr:uid="{00000000-0005-0000-0000-00003F800000}"/>
    <cellStyle name="Normal 37 2 2 2 2 3" xfId="32835" xr:uid="{00000000-0005-0000-0000-000040800000}"/>
    <cellStyle name="Normal 37 2 2 2 3" xfId="32836" xr:uid="{00000000-0005-0000-0000-000041800000}"/>
    <cellStyle name="Normal 37 2 2 2 3 2" xfId="32837" xr:uid="{00000000-0005-0000-0000-000042800000}"/>
    <cellStyle name="Normal 37 2 2 2 3 2 2" xfId="32838" xr:uid="{00000000-0005-0000-0000-000043800000}"/>
    <cellStyle name="Normal 37 2 2 2 3 3" xfId="32839" xr:uid="{00000000-0005-0000-0000-000044800000}"/>
    <cellStyle name="Normal 37 2 2 2 4" xfId="32840" xr:uid="{00000000-0005-0000-0000-000045800000}"/>
    <cellStyle name="Normal 37 2 2 2 4 2" xfId="32841" xr:uid="{00000000-0005-0000-0000-000046800000}"/>
    <cellStyle name="Normal 37 2 2 2 5" xfId="32842" xr:uid="{00000000-0005-0000-0000-000047800000}"/>
    <cellStyle name="Normal 37 2 2 3" xfId="32843" xr:uid="{00000000-0005-0000-0000-000048800000}"/>
    <cellStyle name="Normal 37 2 2 3 2" xfId="32844" xr:uid="{00000000-0005-0000-0000-000049800000}"/>
    <cellStyle name="Normal 37 2 2 3 2 2" xfId="32845" xr:uid="{00000000-0005-0000-0000-00004A800000}"/>
    <cellStyle name="Normal 37 2 2 3 3" xfId="32846" xr:uid="{00000000-0005-0000-0000-00004B800000}"/>
    <cellStyle name="Normal 37 2 2 4" xfId="32847" xr:uid="{00000000-0005-0000-0000-00004C800000}"/>
    <cellStyle name="Normal 37 2 2 4 2" xfId="32848" xr:uid="{00000000-0005-0000-0000-00004D800000}"/>
    <cellStyle name="Normal 37 2 2 4 2 2" xfId="32849" xr:uid="{00000000-0005-0000-0000-00004E800000}"/>
    <cellStyle name="Normal 37 2 2 4 3" xfId="32850" xr:uid="{00000000-0005-0000-0000-00004F800000}"/>
    <cellStyle name="Normal 37 2 2 5" xfId="32851" xr:uid="{00000000-0005-0000-0000-000050800000}"/>
    <cellStyle name="Normal 37 2 2 5 2" xfId="32852" xr:uid="{00000000-0005-0000-0000-000051800000}"/>
    <cellStyle name="Normal 37 2 2 6" xfId="32853" xr:uid="{00000000-0005-0000-0000-000052800000}"/>
    <cellStyle name="Normal 37 2 3" xfId="32854" xr:uid="{00000000-0005-0000-0000-000053800000}"/>
    <cellStyle name="Normal 37 2 3 2" xfId="32855" xr:uid="{00000000-0005-0000-0000-000054800000}"/>
    <cellStyle name="Normal 37 2 3 2 2" xfId="32856" xr:uid="{00000000-0005-0000-0000-000055800000}"/>
    <cellStyle name="Normal 37 2 3 2 2 2" xfId="32857" xr:uid="{00000000-0005-0000-0000-000056800000}"/>
    <cellStyle name="Normal 37 2 3 2 3" xfId="32858" xr:uid="{00000000-0005-0000-0000-000057800000}"/>
    <cellStyle name="Normal 37 2 3 3" xfId="32859" xr:uid="{00000000-0005-0000-0000-000058800000}"/>
    <cellStyle name="Normal 37 2 3 3 2" xfId="32860" xr:uid="{00000000-0005-0000-0000-000059800000}"/>
    <cellStyle name="Normal 37 2 3 3 2 2" xfId="32861" xr:uid="{00000000-0005-0000-0000-00005A800000}"/>
    <cellStyle name="Normal 37 2 3 3 3" xfId="32862" xr:uid="{00000000-0005-0000-0000-00005B800000}"/>
    <cellStyle name="Normal 37 2 3 4" xfId="32863" xr:uid="{00000000-0005-0000-0000-00005C800000}"/>
    <cellStyle name="Normal 37 2 3 4 2" xfId="32864" xr:uid="{00000000-0005-0000-0000-00005D800000}"/>
    <cellStyle name="Normal 37 2 3 5" xfId="32865" xr:uid="{00000000-0005-0000-0000-00005E800000}"/>
    <cellStyle name="Normal 37 2 4" xfId="32866" xr:uid="{00000000-0005-0000-0000-00005F800000}"/>
    <cellStyle name="Normal 37 2 4 2" xfId="32867" xr:uid="{00000000-0005-0000-0000-000060800000}"/>
    <cellStyle name="Normal 37 2 4 2 2" xfId="32868" xr:uid="{00000000-0005-0000-0000-000061800000}"/>
    <cellStyle name="Normal 37 2 4 3" xfId="32869" xr:uid="{00000000-0005-0000-0000-000062800000}"/>
    <cellStyle name="Normal 37 2 5" xfId="32870" xr:uid="{00000000-0005-0000-0000-000063800000}"/>
    <cellStyle name="Normal 37 2 5 2" xfId="32871" xr:uid="{00000000-0005-0000-0000-000064800000}"/>
    <cellStyle name="Normal 37 2 5 2 2" xfId="32872" xr:uid="{00000000-0005-0000-0000-000065800000}"/>
    <cellStyle name="Normal 37 2 5 3" xfId="32873" xr:uid="{00000000-0005-0000-0000-000066800000}"/>
    <cellStyle name="Normal 37 2 6" xfId="32874" xr:uid="{00000000-0005-0000-0000-000067800000}"/>
    <cellStyle name="Normal 37 2 6 2" xfId="32875" xr:uid="{00000000-0005-0000-0000-000068800000}"/>
    <cellStyle name="Normal 37 2 7" xfId="32876" xr:uid="{00000000-0005-0000-0000-000069800000}"/>
    <cellStyle name="Normal 37 2 8" xfId="32877" xr:uid="{00000000-0005-0000-0000-00006A800000}"/>
    <cellStyle name="Normal 37 3" xfId="32878" xr:uid="{00000000-0005-0000-0000-00006B800000}"/>
    <cellStyle name="Normal 37 3 2" xfId="32879" xr:uid="{00000000-0005-0000-0000-00006C800000}"/>
    <cellStyle name="Normal 37 3 2 2" xfId="32880" xr:uid="{00000000-0005-0000-0000-00006D800000}"/>
    <cellStyle name="Normal 37 3 2 2 2" xfId="32881" xr:uid="{00000000-0005-0000-0000-00006E800000}"/>
    <cellStyle name="Normal 37 3 2 2 2 2" xfId="32882" xr:uid="{00000000-0005-0000-0000-00006F800000}"/>
    <cellStyle name="Normal 37 3 2 2 3" xfId="32883" xr:uid="{00000000-0005-0000-0000-000070800000}"/>
    <cellStyle name="Normal 37 3 2 3" xfId="32884" xr:uid="{00000000-0005-0000-0000-000071800000}"/>
    <cellStyle name="Normal 37 3 2 3 2" xfId="32885" xr:uid="{00000000-0005-0000-0000-000072800000}"/>
    <cellStyle name="Normal 37 3 2 3 2 2" xfId="32886" xr:uid="{00000000-0005-0000-0000-000073800000}"/>
    <cellStyle name="Normal 37 3 2 3 3" xfId="32887" xr:uid="{00000000-0005-0000-0000-000074800000}"/>
    <cellStyle name="Normal 37 3 2 4" xfId="32888" xr:uid="{00000000-0005-0000-0000-000075800000}"/>
    <cellStyle name="Normal 37 3 2 4 2" xfId="32889" xr:uid="{00000000-0005-0000-0000-000076800000}"/>
    <cellStyle name="Normal 37 3 2 5" xfId="32890" xr:uid="{00000000-0005-0000-0000-000077800000}"/>
    <cellStyle name="Normal 37 3 3" xfId="32891" xr:uid="{00000000-0005-0000-0000-000078800000}"/>
    <cellStyle name="Normal 37 3 3 2" xfId="32892" xr:uid="{00000000-0005-0000-0000-000079800000}"/>
    <cellStyle name="Normal 37 3 3 2 2" xfId="32893" xr:uid="{00000000-0005-0000-0000-00007A800000}"/>
    <cellStyle name="Normal 37 3 3 3" xfId="32894" xr:uid="{00000000-0005-0000-0000-00007B800000}"/>
    <cellStyle name="Normal 37 3 4" xfId="32895" xr:uid="{00000000-0005-0000-0000-00007C800000}"/>
    <cellStyle name="Normal 37 3 4 2" xfId="32896" xr:uid="{00000000-0005-0000-0000-00007D800000}"/>
    <cellStyle name="Normal 37 3 4 2 2" xfId="32897" xr:uid="{00000000-0005-0000-0000-00007E800000}"/>
    <cellStyle name="Normal 37 3 4 3" xfId="32898" xr:uid="{00000000-0005-0000-0000-00007F800000}"/>
    <cellStyle name="Normal 37 3 5" xfId="32899" xr:uid="{00000000-0005-0000-0000-000080800000}"/>
    <cellStyle name="Normal 37 3 5 2" xfId="32900" xr:uid="{00000000-0005-0000-0000-000081800000}"/>
    <cellStyle name="Normal 37 3 6" xfId="32901" xr:uid="{00000000-0005-0000-0000-000082800000}"/>
    <cellStyle name="Normal 37 4" xfId="32902" xr:uid="{00000000-0005-0000-0000-000083800000}"/>
    <cellStyle name="Normal 37 4 2" xfId="32903" xr:uid="{00000000-0005-0000-0000-000084800000}"/>
    <cellStyle name="Normal 37 4 2 2" xfId="32904" xr:uid="{00000000-0005-0000-0000-000085800000}"/>
    <cellStyle name="Normal 37 4 2 2 2" xfId="32905" xr:uid="{00000000-0005-0000-0000-000086800000}"/>
    <cellStyle name="Normal 37 4 2 3" xfId="32906" xr:uid="{00000000-0005-0000-0000-000087800000}"/>
    <cellStyle name="Normal 37 4 3" xfId="32907" xr:uid="{00000000-0005-0000-0000-000088800000}"/>
    <cellStyle name="Normal 37 4 3 2" xfId="32908" xr:uid="{00000000-0005-0000-0000-000089800000}"/>
    <cellStyle name="Normal 37 4 3 2 2" xfId="32909" xr:uid="{00000000-0005-0000-0000-00008A800000}"/>
    <cellStyle name="Normal 37 4 3 3" xfId="32910" xr:uid="{00000000-0005-0000-0000-00008B800000}"/>
    <cellStyle name="Normal 37 4 4" xfId="32911" xr:uid="{00000000-0005-0000-0000-00008C800000}"/>
    <cellStyle name="Normal 37 4 4 2" xfId="32912" xr:uid="{00000000-0005-0000-0000-00008D800000}"/>
    <cellStyle name="Normal 37 4 5" xfId="32913" xr:uid="{00000000-0005-0000-0000-00008E800000}"/>
    <cellStyle name="Normal 37 5" xfId="32914" xr:uid="{00000000-0005-0000-0000-00008F800000}"/>
    <cellStyle name="Normal 37 5 2" xfId="32915" xr:uid="{00000000-0005-0000-0000-000090800000}"/>
    <cellStyle name="Normal 37 5 2 2" xfId="32916" xr:uid="{00000000-0005-0000-0000-000091800000}"/>
    <cellStyle name="Normal 37 5 3" xfId="32917" xr:uid="{00000000-0005-0000-0000-000092800000}"/>
    <cellStyle name="Normal 37 6" xfId="32918" xr:uid="{00000000-0005-0000-0000-000093800000}"/>
    <cellStyle name="Normal 37 6 2" xfId="32919" xr:uid="{00000000-0005-0000-0000-000094800000}"/>
    <cellStyle name="Normal 37 6 2 2" xfId="32920" xr:uid="{00000000-0005-0000-0000-000095800000}"/>
    <cellStyle name="Normal 37 6 3" xfId="32921" xr:uid="{00000000-0005-0000-0000-000096800000}"/>
    <cellStyle name="Normal 37 6 4" xfId="32922" xr:uid="{00000000-0005-0000-0000-000097800000}"/>
    <cellStyle name="Normal 37 6 5" xfId="32923" xr:uid="{00000000-0005-0000-0000-000098800000}"/>
    <cellStyle name="Normal 37 7" xfId="32924" xr:uid="{00000000-0005-0000-0000-000099800000}"/>
    <cellStyle name="Normal 37 7 2" xfId="32925" xr:uid="{00000000-0005-0000-0000-00009A800000}"/>
    <cellStyle name="Normal 37 8" xfId="32926" xr:uid="{00000000-0005-0000-0000-00009B800000}"/>
    <cellStyle name="Normal 37 9" xfId="32927" xr:uid="{00000000-0005-0000-0000-00009C800000}"/>
    <cellStyle name="Normal 38" xfId="32928" xr:uid="{00000000-0005-0000-0000-00009D800000}"/>
    <cellStyle name="Normal 38 2" xfId="32929" xr:uid="{00000000-0005-0000-0000-00009E800000}"/>
    <cellStyle name="Normal 38 2 2" xfId="32930" xr:uid="{00000000-0005-0000-0000-00009F800000}"/>
    <cellStyle name="Normal 38 2 2 2" xfId="32931" xr:uid="{00000000-0005-0000-0000-0000A0800000}"/>
    <cellStyle name="Normal 38 2 2 2 2" xfId="32932" xr:uid="{00000000-0005-0000-0000-0000A1800000}"/>
    <cellStyle name="Normal 38 2 2 2 2 2" xfId="32933" xr:uid="{00000000-0005-0000-0000-0000A2800000}"/>
    <cellStyle name="Normal 38 2 2 2 2 2 2" xfId="32934" xr:uid="{00000000-0005-0000-0000-0000A3800000}"/>
    <cellStyle name="Normal 38 2 2 2 2 3" xfId="32935" xr:uid="{00000000-0005-0000-0000-0000A4800000}"/>
    <cellStyle name="Normal 38 2 2 2 3" xfId="32936" xr:uid="{00000000-0005-0000-0000-0000A5800000}"/>
    <cellStyle name="Normal 38 2 2 2 3 2" xfId="32937" xr:uid="{00000000-0005-0000-0000-0000A6800000}"/>
    <cellStyle name="Normal 38 2 2 2 3 2 2" xfId="32938" xr:uid="{00000000-0005-0000-0000-0000A7800000}"/>
    <cellStyle name="Normal 38 2 2 2 3 3" xfId="32939" xr:uid="{00000000-0005-0000-0000-0000A8800000}"/>
    <cellStyle name="Normal 38 2 2 2 4" xfId="32940" xr:uid="{00000000-0005-0000-0000-0000A9800000}"/>
    <cellStyle name="Normal 38 2 2 2 4 2" xfId="32941" xr:uid="{00000000-0005-0000-0000-0000AA800000}"/>
    <cellStyle name="Normal 38 2 2 2 5" xfId="32942" xr:uid="{00000000-0005-0000-0000-0000AB800000}"/>
    <cellStyle name="Normal 38 2 2 3" xfId="32943" xr:uid="{00000000-0005-0000-0000-0000AC800000}"/>
    <cellStyle name="Normal 38 2 2 3 2" xfId="32944" xr:uid="{00000000-0005-0000-0000-0000AD800000}"/>
    <cellStyle name="Normal 38 2 2 3 2 2" xfId="32945" xr:uid="{00000000-0005-0000-0000-0000AE800000}"/>
    <cellStyle name="Normal 38 2 2 3 3" xfId="32946" xr:uid="{00000000-0005-0000-0000-0000AF800000}"/>
    <cellStyle name="Normal 38 2 2 4" xfId="32947" xr:uid="{00000000-0005-0000-0000-0000B0800000}"/>
    <cellStyle name="Normal 38 2 2 4 2" xfId="32948" xr:uid="{00000000-0005-0000-0000-0000B1800000}"/>
    <cellStyle name="Normal 38 2 2 4 2 2" xfId="32949" xr:uid="{00000000-0005-0000-0000-0000B2800000}"/>
    <cellStyle name="Normal 38 2 2 4 3" xfId="32950" xr:uid="{00000000-0005-0000-0000-0000B3800000}"/>
    <cellStyle name="Normal 38 2 2 5" xfId="32951" xr:uid="{00000000-0005-0000-0000-0000B4800000}"/>
    <cellStyle name="Normal 38 2 2 5 2" xfId="32952" xr:uid="{00000000-0005-0000-0000-0000B5800000}"/>
    <cellStyle name="Normal 38 2 2 6" xfId="32953" xr:uid="{00000000-0005-0000-0000-0000B6800000}"/>
    <cellStyle name="Normal 38 2 3" xfId="32954" xr:uid="{00000000-0005-0000-0000-0000B7800000}"/>
    <cellStyle name="Normal 38 2 3 2" xfId="32955" xr:uid="{00000000-0005-0000-0000-0000B8800000}"/>
    <cellStyle name="Normal 38 2 3 2 2" xfId="32956" xr:uid="{00000000-0005-0000-0000-0000B9800000}"/>
    <cellStyle name="Normal 38 2 3 2 2 2" xfId="32957" xr:uid="{00000000-0005-0000-0000-0000BA800000}"/>
    <cellStyle name="Normal 38 2 3 2 3" xfId="32958" xr:uid="{00000000-0005-0000-0000-0000BB800000}"/>
    <cellStyle name="Normal 38 2 3 3" xfId="32959" xr:uid="{00000000-0005-0000-0000-0000BC800000}"/>
    <cellStyle name="Normal 38 2 3 3 2" xfId="32960" xr:uid="{00000000-0005-0000-0000-0000BD800000}"/>
    <cellStyle name="Normal 38 2 3 3 2 2" xfId="32961" xr:uid="{00000000-0005-0000-0000-0000BE800000}"/>
    <cellStyle name="Normal 38 2 3 3 3" xfId="32962" xr:uid="{00000000-0005-0000-0000-0000BF800000}"/>
    <cellStyle name="Normal 38 2 3 4" xfId="32963" xr:uid="{00000000-0005-0000-0000-0000C0800000}"/>
    <cellStyle name="Normal 38 2 3 4 2" xfId="32964" xr:uid="{00000000-0005-0000-0000-0000C1800000}"/>
    <cellStyle name="Normal 38 2 3 5" xfId="32965" xr:uid="{00000000-0005-0000-0000-0000C2800000}"/>
    <cellStyle name="Normal 38 2 4" xfId="32966" xr:uid="{00000000-0005-0000-0000-0000C3800000}"/>
    <cellStyle name="Normal 38 2 4 2" xfId="32967" xr:uid="{00000000-0005-0000-0000-0000C4800000}"/>
    <cellStyle name="Normal 38 2 4 2 2" xfId="32968" xr:uid="{00000000-0005-0000-0000-0000C5800000}"/>
    <cellStyle name="Normal 38 2 4 3" xfId="32969" xr:uid="{00000000-0005-0000-0000-0000C6800000}"/>
    <cellStyle name="Normal 38 2 5" xfId="32970" xr:uid="{00000000-0005-0000-0000-0000C7800000}"/>
    <cellStyle name="Normal 38 2 5 2" xfId="32971" xr:uid="{00000000-0005-0000-0000-0000C8800000}"/>
    <cellStyle name="Normal 38 2 5 2 2" xfId="32972" xr:uid="{00000000-0005-0000-0000-0000C9800000}"/>
    <cellStyle name="Normal 38 2 5 3" xfId="32973" xr:uid="{00000000-0005-0000-0000-0000CA800000}"/>
    <cellStyle name="Normal 38 2 6" xfId="32974" xr:uid="{00000000-0005-0000-0000-0000CB800000}"/>
    <cellStyle name="Normal 38 2 6 2" xfId="32975" xr:uid="{00000000-0005-0000-0000-0000CC800000}"/>
    <cellStyle name="Normal 38 2 7" xfId="32976" xr:uid="{00000000-0005-0000-0000-0000CD800000}"/>
    <cellStyle name="Normal 38 2 8" xfId="32977" xr:uid="{00000000-0005-0000-0000-0000CE800000}"/>
    <cellStyle name="Normal 38 3" xfId="32978" xr:uid="{00000000-0005-0000-0000-0000CF800000}"/>
    <cellStyle name="Normal 38 3 2" xfId="32979" xr:uid="{00000000-0005-0000-0000-0000D0800000}"/>
    <cellStyle name="Normal 38 3 2 2" xfId="32980" xr:uid="{00000000-0005-0000-0000-0000D1800000}"/>
    <cellStyle name="Normal 38 3 2 2 2" xfId="32981" xr:uid="{00000000-0005-0000-0000-0000D2800000}"/>
    <cellStyle name="Normal 38 3 2 2 2 2" xfId="32982" xr:uid="{00000000-0005-0000-0000-0000D3800000}"/>
    <cellStyle name="Normal 38 3 2 2 3" xfId="32983" xr:uid="{00000000-0005-0000-0000-0000D4800000}"/>
    <cellStyle name="Normal 38 3 2 3" xfId="32984" xr:uid="{00000000-0005-0000-0000-0000D5800000}"/>
    <cellStyle name="Normal 38 3 2 3 2" xfId="32985" xr:uid="{00000000-0005-0000-0000-0000D6800000}"/>
    <cellStyle name="Normal 38 3 2 3 2 2" xfId="32986" xr:uid="{00000000-0005-0000-0000-0000D7800000}"/>
    <cellStyle name="Normal 38 3 2 3 3" xfId="32987" xr:uid="{00000000-0005-0000-0000-0000D8800000}"/>
    <cellStyle name="Normal 38 3 2 4" xfId="32988" xr:uid="{00000000-0005-0000-0000-0000D9800000}"/>
    <cellStyle name="Normal 38 3 2 4 2" xfId="32989" xr:uid="{00000000-0005-0000-0000-0000DA800000}"/>
    <cellStyle name="Normal 38 3 2 5" xfId="32990" xr:uid="{00000000-0005-0000-0000-0000DB800000}"/>
    <cellStyle name="Normal 38 3 3" xfId="32991" xr:uid="{00000000-0005-0000-0000-0000DC800000}"/>
    <cellStyle name="Normal 38 3 3 2" xfId="32992" xr:uid="{00000000-0005-0000-0000-0000DD800000}"/>
    <cellStyle name="Normal 38 3 3 2 2" xfId="32993" xr:uid="{00000000-0005-0000-0000-0000DE800000}"/>
    <cellStyle name="Normal 38 3 3 3" xfId="32994" xr:uid="{00000000-0005-0000-0000-0000DF800000}"/>
    <cellStyle name="Normal 38 3 4" xfId="32995" xr:uid="{00000000-0005-0000-0000-0000E0800000}"/>
    <cellStyle name="Normal 38 3 4 2" xfId="32996" xr:uid="{00000000-0005-0000-0000-0000E1800000}"/>
    <cellStyle name="Normal 38 3 4 2 2" xfId="32997" xr:uid="{00000000-0005-0000-0000-0000E2800000}"/>
    <cellStyle name="Normal 38 3 4 3" xfId="32998" xr:uid="{00000000-0005-0000-0000-0000E3800000}"/>
    <cellStyle name="Normal 38 3 5" xfId="32999" xr:uid="{00000000-0005-0000-0000-0000E4800000}"/>
    <cellStyle name="Normal 38 3 5 2" xfId="33000" xr:uid="{00000000-0005-0000-0000-0000E5800000}"/>
    <cellStyle name="Normal 38 3 6" xfId="33001" xr:uid="{00000000-0005-0000-0000-0000E6800000}"/>
    <cellStyle name="Normal 38 4" xfId="33002" xr:uid="{00000000-0005-0000-0000-0000E7800000}"/>
    <cellStyle name="Normal 38 4 2" xfId="33003" xr:uid="{00000000-0005-0000-0000-0000E8800000}"/>
    <cellStyle name="Normal 38 4 2 2" xfId="33004" xr:uid="{00000000-0005-0000-0000-0000E9800000}"/>
    <cellStyle name="Normal 38 4 2 2 2" xfId="33005" xr:uid="{00000000-0005-0000-0000-0000EA800000}"/>
    <cellStyle name="Normal 38 4 2 3" xfId="33006" xr:uid="{00000000-0005-0000-0000-0000EB800000}"/>
    <cellStyle name="Normal 38 4 3" xfId="33007" xr:uid="{00000000-0005-0000-0000-0000EC800000}"/>
    <cellStyle name="Normal 38 4 3 2" xfId="33008" xr:uid="{00000000-0005-0000-0000-0000ED800000}"/>
    <cellStyle name="Normal 38 4 3 2 2" xfId="33009" xr:uid="{00000000-0005-0000-0000-0000EE800000}"/>
    <cellStyle name="Normal 38 4 3 3" xfId="33010" xr:uid="{00000000-0005-0000-0000-0000EF800000}"/>
    <cellStyle name="Normal 38 4 4" xfId="33011" xr:uid="{00000000-0005-0000-0000-0000F0800000}"/>
    <cellStyle name="Normal 38 4 4 2" xfId="33012" xr:uid="{00000000-0005-0000-0000-0000F1800000}"/>
    <cellStyle name="Normal 38 4 5" xfId="33013" xr:uid="{00000000-0005-0000-0000-0000F2800000}"/>
    <cellStyle name="Normal 38 4 6" xfId="33014" xr:uid="{00000000-0005-0000-0000-0000F3800000}"/>
    <cellStyle name="Normal 38 4 7" xfId="33015" xr:uid="{00000000-0005-0000-0000-0000F4800000}"/>
    <cellStyle name="Normal 38 5" xfId="33016" xr:uid="{00000000-0005-0000-0000-0000F5800000}"/>
    <cellStyle name="Normal 38 5 2" xfId="33017" xr:uid="{00000000-0005-0000-0000-0000F6800000}"/>
    <cellStyle name="Normal 38 5 2 2" xfId="33018" xr:uid="{00000000-0005-0000-0000-0000F7800000}"/>
    <cellStyle name="Normal 38 5 3" xfId="33019" xr:uid="{00000000-0005-0000-0000-0000F8800000}"/>
    <cellStyle name="Normal 38 6" xfId="33020" xr:uid="{00000000-0005-0000-0000-0000F9800000}"/>
    <cellStyle name="Normal 38 6 2" xfId="33021" xr:uid="{00000000-0005-0000-0000-0000FA800000}"/>
    <cellStyle name="Normal 38 6 2 2" xfId="33022" xr:uid="{00000000-0005-0000-0000-0000FB800000}"/>
    <cellStyle name="Normal 38 6 3" xfId="33023" xr:uid="{00000000-0005-0000-0000-0000FC800000}"/>
    <cellStyle name="Normal 38 7" xfId="33024" xr:uid="{00000000-0005-0000-0000-0000FD800000}"/>
    <cellStyle name="Normal 38 7 2" xfId="33025" xr:uid="{00000000-0005-0000-0000-0000FE800000}"/>
    <cellStyle name="Normal 38 8" xfId="33026" xr:uid="{00000000-0005-0000-0000-0000FF800000}"/>
    <cellStyle name="Normal 38 9" xfId="33027" xr:uid="{00000000-0005-0000-0000-000000810000}"/>
    <cellStyle name="Normal 39" xfId="33028" xr:uid="{00000000-0005-0000-0000-000001810000}"/>
    <cellStyle name="Normal 39 2" xfId="33029" xr:uid="{00000000-0005-0000-0000-000002810000}"/>
    <cellStyle name="Normal 39 2 2" xfId="33030" xr:uid="{00000000-0005-0000-0000-000003810000}"/>
    <cellStyle name="Normal 39 2 2 2" xfId="33031" xr:uid="{00000000-0005-0000-0000-000004810000}"/>
    <cellStyle name="Normal 39 2 2 2 2" xfId="33032" xr:uid="{00000000-0005-0000-0000-000005810000}"/>
    <cellStyle name="Normal 39 2 2 2 2 2" xfId="33033" xr:uid="{00000000-0005-0000-0000-000006810000}"/>
    <cellStyle name="Normal 39 2 2 2 2 2 2" xfId="33034" xr:uid="{00000000-0005-0000-0000-000007810000}"/>
    <cellStyle name="Normal 39 2 2 2 2 3" xfId="33035" xr:uid="{00000000-0005-0000-0000-000008810000}"/>
    <cellStyle name="Normal 39 2 2 2 3" xfId="33036" xr:uid="{00000000-0005-0000-0000-000009810000}"/>
    <cellStyle name="Normal 39 2 2 2 3 2" xfId="33037" xr:uid="{00000000-0005-0000-0000-00000A810000}"/>
    <cellStyle name="Normal 39 2 2 2 3 2 2" xfId="33038" xr:uid="{00000000-0005-0000-0000-00000B810000}"/>
    <cellStyle name="Normal 39 2 2 2 3 3" xfId="33039" xr:uid="{00000000-0005-0000-0000-00000C810000}"/>
    <cellStyle name="Normal 39 2 2 2 4" xfId="33040" xr:uid="{00000000-0005-0000-0000-00000D810000}"/>
    <cellStyle name="Normal 39 2 2 2 4 2" xfId="33041" xr:uid="{00000000-0005-0000-0000-00000E810000}"/>
    <cellStyle name="Normal 39 2 2 2 5" xfId="33042" xr:uid="{00000000-0005-0000-0000-00000F810000}"/>
    <cellStyle name="Normal 39 2 2 3" xfId="33043" xr:uid="{00000000-0005-0000-0000-000010810000}"/>
    <cellStyle name="Normal 39 2 2 3 2" xfId="33044" xr:uid="{00000000-0005-0000-0000-000011810000}"/>
    <cellStyle name="Normal 39 2 2 3 2 2" xfId="33045" xr:uid="{00000000-0005-0000-0000-000012810000}"/>
    <cellStyle name="Normal 39 2 2 3 3" xfId="33046" xr:uid="{00000000-0005-0000-0000-000013810000}"/>
    <cellStyle name="Normal 39 2 2 4" xfId="33047" xr:uid="{00000000-0005-0000-0000-000014810000}"/>
    <cellStyle name="Normal 39 2 2 4 2" xfId="33048" xr:uid="{00000000-0005-0000-0000-000015810000}"/>
    <cellStyle name="Normal 39 2 2 4 2 2" xfId="33049" xr:uid="{00000000-0005-0000-0000-000016810000}"/>
    <cellStyle name="Normal 39 2 2 4 3" xfId="33050" xr:uid="{00000000-0005-0000-0000-000017810000}"/>
    <cellStyle name="Normal 39 2 2 5" xfId="33051" xr:uid="{00000000-0005-0000-0000-000018810000}"/>
    <cellStyle name="Normal 39 2 2 5 2" xfId="33052" xr:uid="{00000000-0005-0000-0000-000019810000}"/>
    <cellStyle name="Normal 39 2 2 6" xfId="33053" xr:uid="{00000000-0005-0000-0000-00001A810000}"/>
    <cellStyle name="Normal 39 2 3" xfId="33054" xr:uid="{00000000-0005-0000-0000-00001B810000}"/>
    <cellStyle name="Normal 39 2 3 2" xfId="33055" xr:uid="{00000000-0005-0000-0000-00001C810000}"/>
    <cellStyle name="Normal 39 2 3 2 2" xfId="33056" xr:uid="{00000000-0005-0000-0000-00001D810000}"/>
    <cellStyle name="Normal 39 2 3 2 2 2" xfId="33057" xr:uid="{00000000-0005-0000-0000-00001E810000}"/>
    <cellStyle name="Normal 39 2 3 2 3" xfId="33058" xr:uid="{00000000-0005-0000-0000-00001F810000}"/>
    <cellStyle name="Normal 39 2 3 3" xfId="33059" xr:uid="{00000000-0005-0000-0000-000020810000}"/>
    <cellStyle name="Normal 39 2 3 3 2" xfId="33060" xr:uid="{00000000-0005-0000-0000-000021810000}"/>
    <cellStyle name="Normal 39 2 3 3 2 2" xfId="33061" xr:uid="{00000000-0005-0000-0000-000022810000}"/>
    <cellStyle name="Normal 39 2 3 3 3" xfId="33062" xr:uid="{00000000-0005-0000-0000-000023810000}"/>
    <cellStyle name="Normal 39 2 3 4" xfId="33063" xr:uid="{00000000-0005-0000-0000-000024810000}"/>
    <cellStyle name="Normal 39 2 3 4 2" xfId="33064" xr:uid="{00000000-0005-0000-0000-000025810000}"/>
    <cellStyle name="Normal 39 2 3 5" xfId="33065" xr:uid="{00000000-0005-0000-0000-000026810000}"/>
    <cellStyle name="Normal 39 2 4" xfId="33066" xr:uid="{00000000-0005-0000-0000-000027810000}"/>
    <cellStyle name="Normal 39 2 4 2" xfId="33067" xr:uid="{00000000-0005-0000-0000-000028810000}"/>
    <cellStyle name="Normal 39 2 4 2 2" xfId="33068" xr:uid="{00000000-0005-0000-0000-000029810000}"/>
    <cellStyle name="Normal 39 2 4 3" xfId="33069" xr:uid="{00000000-0005-0000-0000-00002A810000}"/>
    <cellStyle name="Normal 39 2 5" xfId="33070" xr:uid="{00000000-0005-0000-0000-00002B810000}"/>
    <cellStyle name="Normal 39 2 5 2" xfId="33071" xr:uid="{00000000-0005-0000-0000-00002C810000}"/>
    <cellStyle name="Normal 39 2 5 2 2" xfId="33072" xr:uid="{00000000-0005-0000-0000-00002D810000}"/>
    <cellStyle name="Normal 39 2 5 3" xfId="33073" xr:uid="{00000000-0005-0000-0000-00002E810000}"/>
    <cellStyle name="Normal 39 2 6" xfId="33074" xr:uid="{00000000-0005-0000-0000-00002F810000}"/>
    <cellStyle name="Normal 39 2 6 2" xfId="33075" xr:uid="{00000000-0005-0000-0000-000030810000}"/>
    <cellStyle name="Normal 39 2 7" xfId="33076" xr:uid="{00000000-0005-0000-0000-000031810000}"/>
    <cellStyle name="Normal 39 2 8" xfId="33077" xr:uid="{00000000-0005-0000-0000-000032810000}"/>
    <cellStyle name="Normal 39 3" xfId="33078" xr:uid="{00000000-0005-0000-0000-000033810000}"/>
    <cellStyle name="Normal 39 3 2" xfId="33079" xr:uid="{00000000-0005-0000-0000-000034810000}"/>
    <cellStyle name="Normal 39 3 2 2" xfId="33080" xr:uid="{00000000-0005-0000-0000-000035810000}"/>
    <cellStyle name="Normal 39 3 2 2 2" xfId="33081" xr:uid="{00000000-0005-0000-0000-000036810000}"/>
    <cellStyle name="Normal 39 3 2 2 2 2" xfId="33082" xr:uid="{00000000-0005-0000-0000-000037810000}"/>
    <cellStyle name="Normal 39 3 2 2 3" xfId="33083" xr:uid="{00000000-0005-0000-0000-000038810000}"/>
    <cellStyle name="Normal 39 3 2 3" xfId="33084" xr:uid="{00000000-0005-0000-0000-000039810000}"/>
    <cellStyle name="Normal 39 3 2 3 2" xfId="33085" xr:uid="{00000000-0005-0000-0000-00003A810000}"/>
    <cellStyle name="Normal 39 3 2 3 2 2" xfId="33086" xr:uid="{00000000-0005-0000-0000-00003B810000}"/>
    <cellStyle name="Normal 39 3 2 3 3" xfId="33087" xr:uid="{00000000-0005-0000-0000-00003C810000}"/>
    <cellStyle name="Normal 39 3 2 4" xfId="33088" xr:uid="{00000000-0005-0000-0000-00003D810000}"/>
    <cellStyle name="Normal 39 3 2 4 2" xfId="33089" xr:uid="{00000000-0005-0000-0000-00003E810000}"/>
    <cellStyle name="Normal 39 3 2 5" xfId="33090" xr:uid="{00000000-0005-0000-0000-00003F810000}"/>
    <cellStyle name="Normal 39 3 3" xfId="33091" xr:uid="{00000000-0005-0000-0000-000040810000}"/>
    <cellStyle name="Normal 39 3 3 2" xfId="33092" xr:uid="{00000000-0005-0000-0000-000041810000}"/>
    <cellStyle name="Normal 39 3 3 2 2" xfId="33093" xr:uid="{00000000-0005-0000-0000-000042810000}"/>
    <cellStyle name="Normal 39 3 3 3" xfId="33094" xr:uid="{00000000-0005-0000-0000-000043810000}"/>
    <cellStyle name="Normal 39 3 4" xfId="33095" xr:uid="{00000000-0005-0000-0000-000044810000}"/>
    <cellStyle name="Normal 39 3 4 2" xfId="33096" xr:uid="{00000000-0005-0000-0000-000045810000}"/>
    <cellStyle name="Normal 39 3 4 2 2" xfId="33097" xr:uid="{00000000-0005-0000-0000-000046810000}"/>
    <cellStyle name="Normal 39 3 4 3" xfId="33098" xr:uid="{00000000-0005-0000-0000-000047810000}"/>
    <cellStyle name="Normal 39 3 5" xfId="33099" xr:uid="{00000000-0005-0000-0000-000048810000}"/>
    <cellStyle name="Normal 39 3 5 2" xfId="33100" xr:uid="{00000000-0005-0000-0000-000049810000}"/>
    <cellStyle name="Normal 39 3 6" xfId="33101" xr:uid="{00000000-0005-0000-0000-00004A810000}"/>
    <cellStyle name="Normal 39 4" xfId="33102" xr:uid="{00000000-0005-0000-0000-00004B810000}"/>
    <cellStyle name="Normal 39 4 2" xfId="33103" xr:uid="{00000000-0005-0000-0000-00004C810000}"/>
    <cellStyle name="Normal 39 4 2 2" xfId="33104" xr:uid="{00000000-0005-0000-0000-00004D810000}"/>
    <cellStyle name="Normal 39 4 2 2 2" xfId="33105" xr:uid="{00000000-0005-0000-0000-00004E810000}"/>
    <cellStyle name="Normal 39 4 2 3" xfId="33106" xr:uid="{00000000-0005-0000-0000-00004F810000}"/>
    <cellStyle name="Normal 39 4 3" xfId="33107" xr:uid="{00000000-0005-0000-0000-000050810000}"/>
    <cellStyle name="Normal 39 4 3 2" xfId="33108" xr:uid="{00000000-0005-0000-0000-000051810000}"/>
    <cellStyle name="Normal 39 4 3 2 2" xfId="33109" xr:uid="{00000000-0005-0000-0000-000052810000}"/>
    <cellStyle name="Normal 39 4 3 3" xfId="33110" xr:uid="{00000000-0005-0000-0000-000053810000}"/>
    <cellStyle name="Normal 39 4 4" xfId="33111" xr:uid="{00000000-0005-0000-0000-000054810000}"/>
    <cellStyle name="Normal 39 4 4 2" xfId="33112" xr:uid="{00000000-0005-0000-0000-000055810000}"/>
    <cellStyle name="Normal 39 4 5" xfId="33113" xr:uid="{00000000-0005-0000-0000-000056810000}"/>
    <cellStyle name="Normal 39 5" xfId="33114" xr:uid="{00000000-0005-0000-0000-000057810000}"/>
    <cellStyle name="Normal 39 5 2" xfId="33115" xr:uid="{00000000-0005-0000-0000-000058810000}"/>
    <cellStyle name="Normal 39 5 2 2" xfId="33116" xr:uid="{00000000-0005-0000-0000-000059810000}"/>
    <cellStyle name="Normal 39 5 3" xfId="33117" xr:uid="{00000000-0005-0000-0000-00005A810000}"/>
    <cellStyle name="Normal 39 6" xfId="33118" xr:uid="{00000000-0005-0000-0000-00005B810000}"/>
    <cellStyle name="Normal 39 6 2" xfId="33119" xr:uid="{00000000-0005-0000-0000-00005C810000}"/>
    <cellStyle name="Normal 39 6 2 2" xfId="33120" xr:uid="{00000000-0005-0000-0000-00005D810000}"/>
    <cellStyle name="Normal 39 6 3" xfId="33121" xr:uid="{00000000-0005-0000-0000-00005E810000}"/>
    <cellStyle name="Normal 39 7" xfId="33122" xr:uid="{00000000-0005-0000-0000-00005F810000}"/>
    <cellStyle name="Normal 39 7 2" xfId="33123" xr:uid="{00000000-0005-0000-0000-000060810000}"/>
    <cellStyle name="Normal 39 8" xfId="33124" xr:uid="{00000000-0005-0000-0000-000061810000}"/>
    <cellStyle name="Normal 39 9" xfId="33125" xr:uid="{00000000-0005-0000-0000-000062810000}"/>
    <cellStyle name="Normal 4" xfId="33126" xr:uid="{00000000-0005-0000-0000-000063810000}"/>
    <cellStyle name="Normal 4 10" xfId="33127" xr:uid="{00000000-0005-0000-0000-000064810000}"/>
    <cellStyle name="Normal 4 11" xfId="33128" xr:uid="{00000000-0005-0000-0000-000065810000}"/>
    <cellStyle name="Normal 4 12" xfId="33129" xr:uid="{00000000-0005-0000-0000-000066810000}"/>
    <cellStyle name="Normal 4 2" xfId="33130" xr:uid="{00000000-0005-0000-0000-000067810000}"/>
    <cellStyle name="Normal 4 2 10" xfId="33131" xr:uid="{00000000-0005-0000-0000-000068810000}"/>
    <cellStyle name="Normal 4 2 10 2" xfId="33132" xr:uid="{00000000-0005-0000-0000-000069810000}"/>
    <cellStyle name="Normal 4 2 11" xfId="33133" xr:uid="{00000000-0005-0000-0000-00006A810000}"/>
    <cellStyle name="Normal 4 2 11 2" xfId="33134" xr:uid="{00000000-0005-0000-0000-00006B810000}"/>
    <cellStyle name="Normal 4 2 12" xfId="33135" xr:uid="{00000000-0005-0000-0000-00006C810000}"/>
    <cellStyle name="Normal 4 2 12 2" xfId="33136" xr:uid="{00000000-0005-0000-0000-00006D810000}"/>
    <cellStyle name="Normal 4 2 13" xfId="33137" xr:uid="{00000000-0005-0000-0000-00006E810000}"/>
    <cellStyle name="Normal 4 2 14" xfId="33138" xr:uid="{00000000-0005-0000-0000-00006F810000}"/>
    <cellStyle name="Normal 4 2 2" xfId="33139" xr:uid="{00000000-0005-0000-0000-000070810000}"/>
    <cellStyle name="Normal 4 2 2 2" xfId="33140" xr:uid="{00000000-0005-0000-0000-000071810000}"/>
    <cellStyle name="Normal 4 2 2 2 2" xfId="33141" xr:uid="{00000000-0005-0000-0000-000072810000}"/>
    <cellStyle name="Normal 4 2 2 2 2 2" xfId="33142" xr:uid="{00000000-0005-0000-0000-000073810000}"/>
    <cellStyle name="Normal 4 2 2 2 2 2 2" xfId="33143" xr:uid="{00000000-0005-0000-0000-000074810000}"/>
    <cellStyle name="Normal 4 2 2 2 2 3" xfId="33144" xr:uid="{00000000-0005-0000-0000-000075810000}"/>
    <cellStyle name="Normal 4 2 2 2 2 3 2" xfId="33145" xr:uid="{00000000-0005-0000-0000-000076810000}"/>
    <cellStyle name="Normal 4 2 2 2 2 4" xfId="33146" xr:uid="{00000000-0005-0000-0000-000077810000}"/>
    <cellStyle name="Normal 4 2 2 2 2 4 2" xfId="33147" xr:uid="{00000000-0005-0000-0000-000078810000}"/>
    <cellStyle name="Normal 4 2 2 2 2 5" xfId="33148" xr:uid="{00000000-0005-0000-0000-000079810000}"/>
    <cellStyle name="Normal 4 2 2 2 3" xfId="33149" xr:uid="{00000000-0005-0000-0000-00007A810000}"/>
    <cellStyle name="Normal 4 2 2 2 3 2" xfId="33150" xr:uid="{00000000-0005-0000-0000-00007B810000}"/>
    <cellStyle name="Normal 4 2 2 2 3 2 2" xfId="33151" xr:uid="{00000000-0005-0000-0000-00007C810000}"/>
    <cellStyle name="Normal 4 2 2 2 3 3" xfId="33152" xr:uid="{00000000-0005-0000-0000-00007D810000}"/>
    <cellStyle name="Normal 4 2 2 2 4" xfId="33153" xr:uid="{00000000-0005-0000-0000-00007E810000}"/>
    <cellStyle name="Normal 4 2 2 2 4 2" xfId="33154" xr:uid="{00000000-0005-0000-0000-00007F810000}"/>
    <cellStyle name="Normal 4 2 2 2 5" xfId="33155" xr:uid="{00000000-0005-0000-0000-000080810000}"/>
    <cellStyle name="Normal 4 2 2 2 5 2" xfId="33156" xr:uid="{00000000-0005-0000-0000-000081810000}"/>
    <cellStyle name="Normal 4 2 2 2 6" xfId="33157" xr:uid="{00000000-0005-0000-0000-000082810000}"/>
    <cellStyle name="Normal 4 2 2 2 7" xfId="33158" xr:uid="{00000000-0005-0000-0000-000083810000}"/>
    <cellStyle name="Normal 4 2 2 3" xfId="33159" xr:uid="{00000000-0005-0000-0000-000084810000}"/>
    <cellStyle name="Normal 4 2 2 3 2" xfId="33160" xr:uid="{00000000-0005-0000-0000-000085810000}"/>
    <cellStyle name="Normal 4 2 2 3 2 2" xfId="33161" xr:uid="{00000000-0005-0000-0000-000086810000}"/>
    <cellStyle name="Normal 4 2 2 3 3" xfId="33162" xr:uid="{00000000-0005-0000-0000-000087810000}"/>
    <cellStyle name="Normal 4 2 2 3 4" xfId="33163" xr:uid="{00000000-0005-0000-0000-000088810000}"/>
    <cellStyle name="Normal 4 2 2 3 5" xfId="33164" xr:uid="{00000000-0005-0000-0000-000089810000}"/>
    <cellStyle name="Normal 4 2 2 4" xfId="33165" xr:uid="{00000000-0005-0000-0000-00008A810000}"/>
    <cellStyle name="Normal 4 2 2 4 2" xfId="33166" xr:uid="{00000000-0005-0000-0000-00008B810000}"/>
    <cellStyle name="Normal 4 2 2 4 2 2" xfId="33167" xr:uid="{00000000-0005-0000-0000-00008C810000}"/>
    <cellStyle name="Normal 4 2 2 4 3" xfId="33168" xr:uid="{00000000-0005-0000-0000-00008D810000}"/>
    <cellStyle name="Normal 4 2 2 5" xfId="33169" xr:uid="{00000000-0005-0000-0000-00008E810000}"/>
    <cellStyle name="Normal 4 2 2 5 2" xfId="33170" xr:uid="{00000000-0005-0000-0000-00008F810000}"/>
    <cellStyle name="Normal 4 2 2 6" xfId="33171" xr:uid="{00000000-0005-0000-0000-000090810000}"/>
    <cellStyle name="Normal 4 2 2 6 2" xfId="33172" xr:uid="{00000000-0005-0000-0000-000091810000}"/>
    <cellStyle name="Normal 4 2 2 7" xfId="33173" xr:uid="{00000000-0005-0000-0000-000092810000}"/>
    <cellStyle name="Normal 4 2 2_Net Zero &amp; QRP Award" xfId="33174" xr:uid="{00000000-0005-0000-0000-000093810000}"/>
    <cellStyle name="Normal 4 2 3" xfId="33175" xr:uid="{00000000-0005-0000-0000-000094810000}"/>
    <cellStyle name="Normal 4 2 3 2" xfId="33176" xr:uid="{00000000-0005-0000-0000-000095810000}"/>
    <cellStyle name="Normal 4 2 3 2 2" xfId="33177" xr:uid="{00000000-0005-0000-0000-000096810000}"/>
    <cellStyle name="Normal 4 2 3 2 2 2" xfId="33178" xr:uid="{00000000-0005-0000-0000-000097810000}"/>
    <cellStyle name="Normal 4 2 3 2 3" xfId="33179" xr:uid="{00000000-0005-0000-0000-000098810000}"/>
    <cellStyle name="Normal 4 2 3 2 3 2" xfId="33180" xr:uid="{00000000-0005-0000-0000-000099810000}"/>
    <cellStyle name="Normal 4 2 3 2 4" xfId="33181" xr:uid="{00000000-0005-0000-0000-00009A810000}"/>
    <cellStyle name="Normal 4 2 3 2 4 2" xfId="33182" xr:uid="{00000000-0005-0000-0000-00009B810000}"/>
    <cellStyle name="Normal 4 2 3 2 5" xfId="33183" xr:uid="{00000000-0005-0000-0000-00009C810000}"/>
    <cellStyle name="Normal 4 2 3 2 6" xfId="33184" xr:uid="{00000000-0005-0000-0000-00009D810000}"/>
    <cellStyle name="Normal 4 2 3 3" xfId="33185" xr:uid="{00000000-0005-0000-0000-00009E810000}"/>
    <cellStyle name="Normal 4 2 3 3 2" xfId="33186" xr:uid="{00000000-0005-0000-0000-00009F810000}"/>
    <cellStyle name="Normal 4 2 3 3 2 2" xfId="33187" xr:uid="{00000000-0005-0000-0000-0000A0810000}"/>
    <cellStyle name="Normal 4 2 3 3 3" xfId="33188" xr:uid="{00000000-0005-0000-0000-0000A1810000}"/>
    <cellStyle name="Normal 4 2 3 4" xfId="33189" xr:uid="{00000000-0005-0000-0000-0000A2810000}"/>
    <cellStyle name="Normal 4 2 3 4 2" xfId="33190" xr:uid="{00000000-0005-0000-0000-0000A3810000}"/>
    <cellStyle name="Normal 4 2 3 5" xfId="33191" xr:uid="{00000000-0005-0000-0000-0000A4810000}"/>
    <cellStyle name="Normal 4 2 3 5 2" xfId="33192" xr:uid="{00000000-0005-0000-0000-0000A5810000}"/>
    <cellStyle name="Normal 4 2 3 6" xfId="33193" xr:uid="{00000000-0005-0000-0000-0000A6810000}"/>
    <cellStyle name="Normal 4 2 4" xfId="33194" xr:uid="{00000000-0005-0000-0000-0000A7810000}"/>
    <cellStyle name="Normal 4 2 4 2" xfId="33195" xr:uid="{00000000-0005-0000-0000-0000A8810000}"/>
    <cellStyle name="Normal 4 2 4 2 2" xfId="33196" xr:uid="{00000000-0005-0000-0000-0000A9810000}"/>
    <cellStyle name="Normal 4 2 4 2 2 2" xfId="33197" xr:uid="{00000000-0005-0000-0000-0000AA810000}"/>
    <cellStyle name="Normal 4 2 4 2 3" xfId="33198" xr:uid="{00000000-0005-0000-0000-0000AB810000}"/>
    <cellStyle name="Normal 4 2 4 2 3 2" xfId="33199" xr:uid="{00000000-0005-0000-0000-0000AC810000}"/>
    <cellStyle name="Normal 4 2 4 2 4" xfId="33200" xr:uid="{00000000-0005-0000-0000-0000AD810000}"/>
    <cellStyle name="Normal 4 2 4 2 4 2" xfId="33201" xr:uid="{00000000-0005-0000-0000-0000AE810000}"/>
    <cellStyle name="Normal 4 2 4 2 5" xfId="33202" xr:uid="{00000000-0005-0000-0000-0000AF810000}"/>
    <cellStyle name="Normal 4 2 4 3" xfId="33203" xr:uid="{00000000-0005-0000-0000-0000B0810000}"/>
    <cellStyle name="Normal 4 2 4 3 2" xfId="33204" xr:uid="{00000000-0005-0000-0000-0000B1810000}"/>
    <cellStyle name="Normal 4 2 4 4" xfId="33205" xr:uid="{00000000-0005-0000-0000-0000B2810000}"/>
    <cellStyle name="Normal 4 2 4 4 2" xfId="33206" xr:uid="{00000000-0005-0000-0000-0000B3810000}"/>
    <cellStyle name="Normal 4 2 4 5" xfId="33207" xr:uid="{00000000-0005-0000-0000-0000B4810000}"/>
    <cellStyle name="Normal 4 2 4 5 2" xfId="33208" xr:uid="{00000000-0005-0000-0000-0000B5810000}"/>
    <cellStyle name="Normal 4 2 4 6" xfId="33209" xr:uid="{00000000-0005-0000-0000-0000B6810000}"/>
    <cellStyle name="Normal 4 2 4 7" xfId="33210" xr:uid="{00000000-0005-0000-0000-0000B7810000}"/>
    <cellStyle name="Normal 4 2 5" xfId="33211" xr:uid="{00000000-0005-0000-0000-0000B8810000}"/>
    <cellStyle name="Normal 4 2 5 2" xfId="33212" xr:uid="{00000000-0005-0000-0000-0000B9810000}"/>
    <cellStyle name="Normal 4 2 5 2 2" xfId="33213" xr:uid="{00000000-0005-0000-0000-0000BA810000}"/>
    <cellStyle name="Normal 4 2 5 2 2 2" xfId="33214" xr:uid="{00000000-0005-0000-0000-0000BB810000}"/>
    <cellStyle name="Normal 4 2 5 2 3" xfId="33215" xr:uid="{00000000-0005-0000-0000-0000BC810000}"/>
    <cellStyle name="Normal 4 2 5 2 3 2" xfId="33216" xr:uid="{00000000-0005-0000-0000-0000BD810000}"/>
    <cellStyle name="Normal 4 2 5 2 4" xfId="33217" xr:uid="{00000000-0005-0000-0000-0000BE810000}"/>
    <cellStyle name="Normal 4 2 5 2 4 2" xfId="33218" xr:uid="{00000000-0005-0000-0000-0000BF810000}"/>
    <cellStyle name="Normal 4 2 5 2 5" xfId="33219" xr:uid="{00000000-0005-0000-0000-0000C0810000}"/>
    <cellStyle name="Normal 4 2 5 3" xfId="33220" xr:uid="{00000000-0005-0000-0000-0000C1810000}"/>
    <cellStyle name="Normal 4 2 5 3 2" xfId="33221" xr:uid="{00000000-0005-0000-0000-0000C2810000}"/>
    <cellStyle name="Normal 4 2 5 4" xfId="33222" xr:uid="{00000000-0005-0000-0000-0000C3810000}"/>
    <cellStyle name="Normal 4 2 5 4 2" xfId="33223" xr:uid="{00000000-0005-0000-0000-0000C4810000}"/>
    <cellStyle name="Normal 4 2 5 5" xfId="33224" xr:uid="{00000000-0005-0000-0000-0000C5810000}"/>
    <cellStyle name="Normal 4 2 5 5 2" xfId="33225" xr:uid="{00000000-0005-0000-0000-0000C6810000}"/>
    <cellStyle name="Normal 4 2 5 6" xfId="33226" xr:uid="{00000000-0005-0000-0000-0000C7810000}"/>
    <cellStyle name="Normal 4 2 5 7" xfId="33227" xr:uid="{00000000-0005-0000-0000-0000C8810000}"/>
    <cellStyle name="Normal 4 2 6" xfId="33228" xr:uid="{00000000-0005-0000-0000-0000C9810000}"/>
    <cellStyle name="Normal 4 2 6 2" xfId="33229" xr:uid="{00000000-0005-0000-0000-0000CA810000}"/>
    <cellStyle name="Normal 4 2 6 3" xfId="33230" xr:uid="{00000000-0005-0000-0000-0000CB810000}"/>
    <cellStyle name="Normal 4 2 6 4" xfId="33231" xr:uid="{00000000-0005-0000-0000-0000CC810000}"/>
    <cellStyle name="Normal 4 2 7" xfId="33232" xr:uid="{00000000-0005-0000-0000-0000CD810000}"/>
    <cellStyle name="Normal 4 2 7 2" xfId="33233" xr:uid="{00000000-0005-0000-0000-0000CE810000}"/>
    <cellStyle name="Normal 4 2 7 2 2" xfId="33234" xr:uid="{00000000-0005-0000-0000-0000CF810000}"/>
    <cellStyle name="Normal 4 2 7 3" xfId="33235" xr:uid="{00000000-0005-0000-0000-0000D0810000}"/>
    <cellStyle name="Normal 4 2 7 3 2" xfId="33236" xr:uid="{00000000-0005-0000-0000-0000D1810000}"/>
    <cellStyle name="Normal 4 2 7 4" xfId="33237" xr:uid="{00000000-0005-0000-0000-0000D2810000}"/>
    <cellStyle name="Normal 4 2 7 4 2" xfId="33238" xr:uid="{00000000-0005-0000-0000-0000D3810000}"/>
    <cellStyle name="Normal 4 2 7 5" xfId="33239" xr:uid="{00000000-0005-0000-0000-0000D4810000}"/>
    <cellStyle name="Normal 4 2 8" xfId="33240" xr:uid="{00000000-0005-0000-0000-0000D5810000}"/>
    <cellStyle name="Normal 4 2 8 2" xfId="33241" xr:uid="{00000000-0005-0000-0000-0000D6810000}"/>
    <cellStyle name="Normal 4 2 8 2 2" xfId="33242" xr:uid="{00000000-0005-0000-0000-0000D7810000}"/>
    <cellStyle name="Normal 4 2 8 3" xfId="33243" xr:uid="{00000000-0005-0000-0000-0000D8810000}"/>
    <cellStyle name="Normal 4 2 8 3 2" xfId="33244" xr:uid="{00000000-0005-0000-0000-0000D9810000}"/>
    <cellStyle name="Normal 4 2 8 4" xfId="33245" xr:uid="{00000000-0005-0000-0000-0000DA810000}"/>
    <cellStyle name="Normal 4 2 8 4 2" xfId="33246" xr:uid="{00000000-0005-0000-0000-0000DB810000}"/>
    <cellStyle name="Normal 4 2 8 5" xfId="33247" xr:uid="{00000000-0005-0000-0000-0000DC810000}"/>
    <cellStyle name="Normal 4 2 9" xfId="33248" xr:uid="{00000000-0005-0000-0000-0000DD810000}"/>
    <cellStyle name="Normal 4 2 9 2" xfId="33249" xr:uid="{00000000-0005-0000-0000-0000DE810000}"/>
    <cellStyle name="Normal 4 2 9 2 2" xfId="33250" xr:uid="{00000000-0005-0000-0000-0000DF810000}"/>
    <cellStyle name="Normal 4 2 9 3" xfId="33251" xr:uid="{00000000-0005-0000-0000-0000E0810000}"/>
    <cellStyle name="Normal 4 2 9 3 2" xfId="33252" xr:uid="{00000000-0005-0000-0000-0000E1810000}"/>
    <cellStyle name="Normal 4 2 9 4" xfId="33253" xr:uid="{00000000-0005-0000-0000-0000E2810000}"/>
    <cellStyle name="Normal 4 2 9 4 2" xfId="33254" xr:uid="{00000000-0005-0000-0000-0000E3810000}"/>
    <cellStyle name="Normal 4 2 9 5" xfId="33255" xr:uid="{00000000-0005-0000-0000-0000E4810000}"/>
    <cellStyle name="Normal 4 2_Net Zero &amp; QRP Award" xfId="33256" xr:uid="{00000000-0005-0000-0000-0000E5810000}"/>
    <cellStyle name="Normal 4 3" xfId="33257" xr:uid="{00000000-0005-0000-0000-0000E6810000}"/>
    <cellStyle name="Normal 4 3 10" xfId="33258" xr:uid="{00000000-0005-0000-0000-0000E7810000}"/>
    <cellStyle name="Normal 4 3 10 2" xfId="33259" xr:uid="{00000000-0005-0000-0000-0000E8810000}"/>
    <cellStyle name="Normal 4 3 11" xfId="33260" xr:uid="{00000000-0005-0000-0000-0000E9810000}"/>
    <cellStyle name="Normal 4 3 11 2" xfId="33261" xr:uid="{00000000-0005-0000-0000-0000EA810000}"/>
    <cellStyle name="Normal 4 3 12" xfId="33262" xr:uid="{00000000-0005-0000-0000-0000EB810000}"/>
    <cellStyle name="Normal 4 3 13" xfId="33263" xr:uid="{00000000-0005-0000-0000-0000EC810000}"/>
    <cellStyle name="Normal 4 3 2" xfId="33264" xr:uid="{00000000-0005-0000-0000-0000ED810000}"/>
    <cellStyle name="Normal 4 3 2 2" xfId="33265" xr:uid="{00000000-0005-0000-0000-0000EE810000}"/>
    <cellStyle name="Normal 4 3 2 2 2" xfId="33266" xr:uid="{00000000-0005-0000-0000-0000EF810000}"/>
    <cellStyle name="Normal 4 3 2 2 2 2" xfId="33267" xr:uid="{00000000-0005-0000-0000-0000F0810000}"/>
    <cellStyle name="Normal 4 3 2 2 2 2 2" xfId="33268" xr:uid="{00000000-0005-0000-0000-0000F1810000}"/>
    <cellStyle name="Normal 4 3 2 2 2 3" xfId="33269" xr:uid="{00000000-0005-0000-0000-0000F2810000}"/>
    <cellStyle name="Normal 4 3 2 2 2 3 2" xfId="33270" xr:uid="{00000000-0005-0000-0000-0000F3810000}"/>
    <cellStyle name="Normal 4 3 2 2 2 4" xfId="33271" xr:uid="{00000000-0005-0000-0000-0000F4810000}"/>
    <cellStyle name="Normal 4 3 2 2 2 4 2" xfId="33272" xr:uid="{00000000-0005-0000-0000-0000F5810000}"/>
    <cellStyle name="Normal 4 3 2 2 2 5" xfId="33273" xr:uid="{00000000-0005-0000-0000-0000F6810000}"/>
    <cellStyle name="Normal 4 3 2 2 2 6" xfId="33274" xr:uid="{00000000-0005-0000-0000-0000F7810000}"/>
    <cellStyle name="Normal 4 3 2 2 2 7" xfId="33275" xr:uid="{00000000-0005-0000-0000-0000F8810000}"/>
    <cellStyle name="Normal 4 3 2 2 3" xfId="33276" xr:uid="{00000000-0005-0000-0000-0000F9810000}"/>
    <cellStyle name="Normal 4 3 2 2 3 2" xfId="33277" xr:uid="{00000000-0005-0000-0000-0000FA810000}"/>
    <cellStyle name="Normal 4 3 2 2 4" xfId="33278" xr:uid="{00000000-0005-0000-0000-0000FB810000}"/>
    <cellStyle name="Normal 4 3 2 2 4 2" xfId="33279" xr:uid="{00000000-0005-0000-0000-0000FC810000}"/>
    <cellStyle name="Normal 4 3 2 2 5" xfId="33280" xr:uid="{00000000-0005-0000-0000-0000FD810000}"/>
    <cellStyle name="Normal 4 3 2 2 5 2" xfId="33281" xr:uid="{00000000-0005-0000-0000-0000FE810000}"/>
    <cellStyle name="Normal 4 3 2 2 6" xfId="33282" xr:uid="{00000000-0005-0000-0000-0000FF810000}"/>
    <cellStyle name="Normal 4 3 2 3" xfId="33283" xr:uid="{00000000-0005-0000-0000-000000820000}"/>
    <cellStyle name="Normal 4 3 2 3 2" xfId="33284" xr:uid="{00000000-0005-0000-0000-000001820000}"/>
    <cellStyle name="Normal 4 3 2 3 2 2" xfId="33285" xr:uid="{00000000-0005-0000-0000-000002820000}"/>
    <cellStyle name="Normal 4 3 2 3 3" xfId="33286" xr:uid="{00000000-0005-0000-0000-000003820000}"/>
    <cellStyle name="Normal 4 3 2 3 3 2" xfId="33287" xr:uid="{00000000-0005-0000-0000-000004820000}"/>
    <cellStyle name="Normal 4 3 2 3 4" xfId="33288" xr:uid="{00000000-0005-0000-0000-000005820000}"/>
    <cellStyle name="Normal 4 3 2 3 4 2" xfId="33289" xr:uid="{00000000-0005-0000-0000-000006820000}"/>
    <cellStyle name="Normal 4 3 2 3 5" xfId="33290" xr:uid="{00000000-0005-0000-0000-000007820000}"/>
    <cellStyle name="Normal 4 3 2 4" xfId="33291" xr:uid="{00000000-0005-0000-0000-000008820000}"/>
    <cellStyle name="Normal 4 3 2 4 2" xfId="33292" xr:uid="{00000000-0005-0000-0000-000009820000}"/>
    <cellStyle name="Normal 4 3 2 5" xfId="33293" xr:uid="{00000000-0005-0000-0000-00000A820000}"/>
    <cellStyle name="Normal 4 3 2 5 2" xfId="33294" xr:uid="{00000000-0005-0000-0000-00000B820000}"/>
    <cellStyle name="Normal 4 3 2 6" xfId="33295" xr:uid="{00000000-0005-0000-0000-00000C820000}"/>
    <cellStyle name="Normal 4 3 2 6 2" xfId="33296" xr:uid="{00000000-0005-0000-0000-00000D820000}"/>
    <cellStyle name="Normal 4 3 2 7" xfId="33297" xr:uid="{00000000-0005-0000-0000-00000E820000}"/>
    <cellStyle name="Normal 4 3 2 8" xfId="33298" xr:uid="{00000000-0005-0000-0000-00000F820000}"/>
    <cellStyle name="Normal 4 3 3" xfId="33299" xr:uid="{00000000-0005-0000-0000-000010820000}"/>
    <cellStyle name="Normal 4 3 3 2" xfId="33300" xr:uid="{00000000-0005-0000-0000-000011820000}"/>
    <cellStyle name="Normal 4 3 3 2 2" xfId="33301" xr:uid="{00000000-0005-0000-0000-000012820000}"/>
    <cellStyle name="Normal 4 3 3 2 2 2" xfId="33302" xr:uid="{00000000-0005-0000-0000-000013820000}"/>
    <cellStyle name="Normal 4 3 3 2 3" xfId="33303" xr:uid="{00000000-0005-0000-0000-000014820000}"/>
    <cellStyle name="Normal 4 3 3 2 3 2" xfId="33304" xr:uid="{00000000-0005-0000-0000-000015820000}"/>
    <cellStyle name="Normal 4 3 3 2 4" xfId="33305" xr:uid="{00000000-0005-0000-0000-000016820000}"/>
    <cellStyle name="Normal 4 3 3 2 4 2" xfId="33306" xr:uid="{00000000-0005-0000-0000-000017820000}"/>
    <cellStyle name="Normal 4 3 3 2 5" xfId="33307" xr:uid="{00000000-0005-0000-0000-000018820000}"/>
    <cellStyle name="Normal 4 3 3 3" xfId="33308" xr:uid="{00000000-0005-0000-0000-000019820000}"/>
    <cellStyle name="Normal 4 3 3 3 2" xfId="33309" xr:uid="{00000000-0005-0000-0000-00001A820000}"/>
    <cellStyle name="Normal 4 3 3 4" xfId="33310" xr:uid="{00000000-0005-0000-0000-00001B820000}"/>
    <cellStyle name="Normal 4 3 3 4 2" xfId="33311" xr:uid="{00000000-0005-0000-0000-00001C820000}"/>
    <cellStyle name="Normal 4 3 3 5" xfId="33312" xr:uid="{00000000-0005-0000-0000-00001D820000}"/>
    <cellStyle name="Normal 4 3 3 5 2" xfId="33313" xr:uid="{00000000-0005-0000-0000-00001E820000}"/>
    <cellStyle name="Normal 4 3 3 6" xfId="33314" xr:uid="{00000000-0005-0000-0000-00001F820000}"/>
    <cellStyle name="Normal 4 3 4" xfId="33315" xr:uid="{00000000-0005-0000-0000-000020820000}"/>
    <cellStyle name="Normal 4 3 4 2" xfId="33316" xr:uid="{00000000-0005-0000-0000-000021820000}"/>
    <cellStyle name="Normal 4 3 4 2 2" xfId="33317" xr:uid="{00000000-0005-0000-0000-000022820000}"/>
    <cellStyle name="Normal 4 3 4 2 2 2" xfId="33318" xr:uid="{00000000-0005-0000-0000-000023820000}"/>
    <cellStyle name="Normal 4 3 4 2 3" xfId="33319" xr:uid="{00000000-0005-0000-0000-000024820000}"/>
    <cellStyle name="Normal 4 3 4 2 3 2" xfId="33320" xr:uid="{00000000-0005-0000-0000-000025820000}"/>
    <cellStyle name="Normal 4 3 4 2 4" xfId="33321" xr:uid="{00000000-0005-0000-0000-000026820000}"/>
    <cellStyle name="Normal 4 3 4 2 4 2" xfId="33322" xr:uid="{00000000-0005-0000-0000-000027820000}"/>
    <cellStyle name="Normal 4 3 4 2 5" xfId="33323" xr:uid="{00000000-0005-0000-0000-000028820000}"/>
    <cellStyle name="Normal 4 3 4 3" xfId="33324" xr:uid="{00000000-0005-0000-0000-000029820000}"/>
    <cellStyle name="Normal 4 3 4 3 2" xfId="33325" xr:uid="{00000000-0005-0000-0000-00002A820000}"/>
    <cellStyle name="Normal 4 3 4 4" xfId="33326" xr:uid="{00000000-0005-0000-0000-00002B820000}"/>
    <cellStyle name="Normal 4 3 4 4 2" xfId="33327" xr:uid="{00000000-0005-0000-0000-00002C820000}"/>
    <cellStyle name="Normal 4 3 4 5" xfId="33328" xr:uid="{00000000-0005-0000-0000-00002D820000}"/>
    <cellStyle name="Normal 4 3 4 5 2" xfId="33329" xr:uid="{00000000-0005-0000-0000-00002E820000}"/>
    <cellStyle name="Normal 4 3 4 6" xfId="33330" xr:uid="{00000000-0005-0000-0000-00002F820000}"/>
    <cellStyle name="Normal 4 3 4 7" xfId="33331" xr:uid="{00000000-0005-0000-0000-000030820000}"/>
    <cellStyle name="Normal 4 3 5" xfId="33332" xr:uid="{00000000-0005-0000-0000-000031820000}"/>
    <cellStyle name="Normal 4 3 5 2" xfId="33333" xr:uid="{00000000-0005-0000-0000-000032820000}"/>
    <cellStyle name="Normal 4 3 5 3" xfId="33334" xr:uid="{00000000-0005-0000-0000-000033820000}"/>
    <cellStyle name="Normal 4 3 5 4" xfId="33335" xr:uid="{00000000-0005-0000-0000-000034820000}"/>
    <cellStyle name="Normal 4 3 6" xfId="33336" xr:uid="{00000000-0005-0000-0000-000035820000}"/>
    <cellStyle name="Normal 4 3 6 2" xfId="33337" xr:uid="{00000000-0005-0000-0000-000036820000}"/>
    <cellStyle name="Normal 4 3 6 2 2" xfId="33338" xr:uid="{00000000-0005-0000-0000-000037820000}"/>
    <cellStyle name="Normal 4 3 6 3" xfId="33339" xr:uid="{00000000-0005-0000-0000-000038820000}"/>
    <cellStyle name="Normal 4 3 6 3 2" xfId="33340" xr:uid="{00000000-0005-0000-0000-000039820000}"/>
    <cellStyle name="Normal 4 3 6 4" xfId="33341" xr:uid="{00000000-0005-0000-0000-00003A820000}"/>
    <cellStyle name="Normal 4 3 6 4 2" xfId="33342" xr:uid="{00000000-0005-0000-0000-00003B820000}"/>
    <cellStyle name="Normal 4 3 6 5" xfId="33343" xr:uid="{00000000-0005-0000-0000-00003C820000}"/>
    <cellStyle name="Normal 4 3 7" xfId="33344" xr:uid="{00000000-0005-0000-0000-00003D820000}"/>
    <cellStyle name="Normal 4 3 7 2" xfId="33345" xr:uid="{00000000-0005-0000-0000-00003E820000}"/>
    <cellStyle name="Normal 4 3 7 2 2" xfId="33346" xr:uid="{00000000-0005-0000-0000-00003F820000}"/>
    <cellStyle name="Normal 4 3 7 3" xfId="33347" xr:uid="{00000000-0005-0000-0000-000040820000}"/>
    <cellStyle name="Normal 4 3 7 3 2" xfId="33348" xr:uid="{00000000-0005-0000-0000-000041820000}"/>
    <cellStyle name="Normal 4 3 7 4" xfId="33349" xr:uid="{00000000-0005-0000-0000-000042820000}"/>
    <cellStyle name="Normal 4 3 7 4 2" xfId="33350" xr:uid="{00000000-0005-0000-0000-000043820000}"/>
    <cellStyle name="Normal 4 3 7 5" xfId="33351" xr:uid="{00000000-0005-0000-0000-000044820000}"/>
    <cellStyle name="Normal 4 3 8" xfId="33352" xr:uid="{00000000-0005-0000-0000-000045820000}"/>
    <cellStyle name="Normal 4 3 8 2" xfId="33353" xr:uid="{00000000-0005-0000-0000-000046820000}"/>
    <cellStyle name="Normal 4 3 8 2 2" xfId="33354" xr:uid="{00000000-0005-0000-0000-000047820000}"/>
    <cellStyle name="Normal 4 3 8 3" xfId="33355" xr:uid="{00000000-0005-0000-0000-000048820000}"/>
    <cellStyle name="Normal 4 3 8 3 2" xfId="33356" xr:uid="{00000000-0005-0000-0000-000049820000}"/>
    <cellStyle name="Normal 4 3 8 4" xfId="33357" xr:uid="{00000000-0005-0000-0000-00004A820000}"/>
    <cellStyle name="Normal 4 3 8 4 2" xfId="33358" xr:uid="{00000000-0005-0000-0000-00004B820000}"/>
    <cellStyle name="Normal 4 3 8 5" xfId="33359" xr:uid="{00000000-0005-0000-0000-00004C820000}"/>
    <cellStyle name="Normal 4 3 9" xfId="33360" xr:uid="{00000000-0005-0000-0000-00004D820000}"/>
    <cellStyle name="Normal 4 3 9 2" xfId="33361" xr:uid="{00000000-0005-0000-0000-00004E820000}"/>
    <cellStyle name="Normal 4 3_Net Zero &amp; QRP Award" xfId="33362" xr:uid="{00000000-0005-0000-0000-00004F820000}"/>
    <cellStyle name="Normal 4 4" xfId="33363" xr:uid="{00000000-0005-0000-0000-000050820000}"/>
    <cellStyle name="Normal 4 4 10" xfId="33364" xr:uid="{00000000-0005-0000-0000-000051820000}"/>
    <cellStyle name="Normal 4 4 10 2" xfId="33365" xr:uid="{00000000-0005-0000-0000-000052820000}"/>
    <cellStyle name="Normal 4 4 11" xfId="33366" xr:uid="{00000000-0005-0000-0000-000053820000}"/>
    <cellStyle name="Normal 4 4 11 2" xfId="33367" xr:uid="{00000000-0005-0000-0000-000054820000}"/>
    <cellStyle name="Normal 4 4 12" xfId="33368" xr:uid="{00000000-0005-0000-0000-000055820000}"/>
    <cellStyle name="Normal 4 4 12 2" xfId="33369" xr:uid="{00000000-0005-0000-0000-000056820000}"/>
    <cellStyle name="Normal 4 4 13" xfId="33370" xr:uid="{00000000-0005-0000-0000-000057820000}"/>
    <cellStyle name="Normal 4 4 14" xfId="33371" xr:uid="{00000000-0005-0000-0000-000058820000}"/>
    <cellStyle name="Normal 4 4 2" xfId="33372" xr:uid="{00000000-0005-0000-0000-000059820000}"/>
    <cellStyle name="Normal 4 4 2 2" xfId="33373" xr:uid="{00000000-0005-0000-0000-00005A820000}"/>
    <cellStyle name="Normal 4 4 2 2 2" xfId="33374" xr:uid="{00000000-0005-0000-0000-00005B820000}"/>
    <cellStyle name="Normal 4 4 2 2 2 2" xfId="33375" xr:uid="{00000000-0005-0000-0000-00005C820000}"/>
    <cellStyle name="Normal 4 4 2 2 3" xfId="33376" xr:uid="{00000000-0005-0000-0000-00005D820000}"/>
    <cellStyle name="Normal 4 4 2 2 3 2" xfId="33377" xr:uid="{00000000-0005-0000-0000-00005E820000}"/>
    <cellStyle name="Normal 4 4 2 2 4" xfId="33378" xr:uid="{00000000-0005-0000-0000-00005F820000}"/>
    <cellStyle name="Normal 4 4 2 2 4 2" xfId="33379" xr:uid="{00000000-0005-0000-0000-000060820000}"/>
    <cellStyle name="Normal 4 4 2 2 5" xfId="33380" xr:uid="{00000000-0005-0000-0000-000061820000}"/>
    <cellStyle name="Normal 4 4 2 3" xfId="33381" xr:uid="{00000000-0005-0000-0000-000062820000}"/>
    <cellStyle name="Normal 4 4 2 3 2" xfId="33382" xr:uid="{00000000-0005-0000-0000-000063820000}"/>
    <cellStyle name="Normal 4 4 2 4" xfId="33383" xr:uid="{00000000-0005-0000-0000-000064820000}"/>
    <cellStyle name="Normal 4 4 2 4 2" xfId="33384" xr:uid="{00000000-0005-0000-0000-000065820000}"/>
    <cellStyle name="Normal 4 4 2 5" xfId="33385" xr:uid="{00000000-0005-0000-0000-000066820000}"/>
    <cellStyle name="Normal 4 4 2 5 2" xfId="33386" xr:uid="{00000000-0005-0000-0000-000067820000}"/>
    <cellStyle name="Normal 4 4 2 6" xfId="33387" xr:uid="{00000000-0005-0000-0000-000068820000}"/>
    <cellStyle name="Normal 4 4 2 7" xfId="33388" xr:uid="{00000000-0005-0000-0000-000069820000}"/>
    <cellStyle name="Normal 4 4 3" xfId="33389" xr:uid="{00000000-0005-0000-0000-00006A820000}"/>
    <cellStyle name="Normal 4 4 3 2" xfId="33390" xr:uid="{00000000-0005-0000-0000-00006B820000}"/>
    <cellStyle name="Normal 4 4 3 2 2" xfId="33391" xr:uid="{00000000-0005-0000-0000-00006C820000}"/>
    <cellStyle name="Normal 4 4 3 2 2 2" xfId="33392" xr:uid="{00000000-0005-0000-0000-00006D820000}"/>
    <cellStyle name="Normal 4 4 3 2 3" xfId="33393" xr:uid="{00000000-0005-0000-0000-00006E820000}"/>
    <cellStyle name="Normal 4 4 3 2 3 2" xfId="33394" xr:uid="{00000000-0005-0000-0000-00006F820000}"/>
    <cellStyle name="Normal 4 4 3 2 4" xfId="33395" xr:uid="{00000000-0005-0000-0000-000070820000}"/>
    <cellStyle name="Normal 4 4 3 2 4 2" xfId="33396" xr:uid="{00000000-0005-0000-0000-000071820000}"/>
    <cellStyle name="Normal 4 4 3 2 5" xfId="33397" xr:uid="{00000000-0005-0000-0000-000072820000}"/>
    <cellStyle name="Normal 4 4 3 3" xfId="33398" xr:uid="{00000000-0005-0000-0000-000073820000}"/>
    <cellStyle name="Normal 4 4 3 3 2" xfId="33399" xr:uid="{00000000-0005-0000-0000-000074820000}"/>
    <cellStyle name="Normal 4 4 3 4" xfId="33400" xr:uid="{00000000-0005-0000-0000-000075820000}"/>
    <cellStyle name="Normal 4 4 3 4 2" xfId="33401" xr:uid="{00000000-0005-0000-0000-000076820000}"/>
    <cellStyle name="Normal 4 4 3 5" xfId="33402" xr:uid="{00000000-0005-0000-0000-000077820000}"/>
    <cellStyle name="Normal 4 4 3 5 2" xfId="33403" xr:uid="{00000000-0005-0000-0000-000078820000}"/>
    <cellStyle name="Normal 4 4 3 6" xfId="33404" xr:uid="{00000000-0005-0000-0000-000079820000}"/>
    <cellStyle name="Normal 4 4 3 7" xfId="33405" xr:uid="{00000000-0005-0000-0000-00007A820000}"/>
    <cellStyle name="Normal 4 4 3 8" xfId="33406" xr:uid="{00000000-0005-0000-0000-00007B820000}"/>
    <cellStyle name="Normal 4 4 4" xfId="33407" xr:uid="{00000000-0005-0000-0000-00007C820000}"/>
    <cellStyle name="Normal 4 4 4 2" xfId="33408" xr:uid="{00000000-0005-0000-0000-00007D820000}"/>
    <cellStyle name="Normal 4 4 4 2 2" xfId="33409" xr:uid="{00000000-0005-0000-0000-00007E820000}"/>
    <cellStyle name="Normal 4 4 4 2 2 2" xfId="33410" xr:uid="{00000000-0005-0000-0000-00007F820000}"/>
    <cellStyle name="Normal 4 4 4 2 3" xfId="33411" xr:uid="{00000000-0005-0000-0000-000080820000}"/>
    <cellStyle name="Normal 4 4 4 2 3 2" xfId="33412" xr:uid="{00000000-0005-0000-0000-000081820000}"/>
    <cellStyle name="Normal 4 4 4 2 4" xfId="33413" xr:uid="{00000000-0005-0000-0000-000082820000}"/>
    <cellStyle name="Normal 4 4 4 2 4 2" xfId="33414" xr:uid="{00000000-0005-0000-0000-000083820000}"/>
    <cellStyle name="Normal 4 4 4 2 5" xfId="33415" xr:uid="{00000000-0005-0000-0000-000084820000}"/>
    <cellStyle name="Normal 4 4 4 3" xfId="33416" xr:uid="{00000000-0005-0000-0000-000085820000}"/>
    <cellStyle name="Normal 4 4 4 3 2" xfId="33417" xr:uid="{00000000-0005-0000-0000-000086820000}"/>
    <cellStyle name="Normal 4 4 4 4" xfId="33418" xr:uid="{00000000-0005-0000-0000-000087820000}"/>
    <cellStyle name="Normal 4 4 4 4 2" xfId="33419" xr:uid="{00000000-0005-0000-0000-000088820000}"/>
    <cellStyle name="Normal 4 4 4 5" xfId="33420" xr:uid="{00000000-0005-0000-0000-000089820000}"/>
    <cellStyle name="Normal 4 4 4 5 2" xfId="33421" xr:uid="{00000000-0005-0000-0000-00008A820000}"/>
    <cellStyle name="Normal 4 4 4 6" xfId="33422" xr:uid="{00000000-0005-0000-0000-00008B820000}"/>
    <cellStyle name="Normal 4 4 5" xfId="33423" xr:uid="{00000000-0005-0000-0000-00008C820000}"/>
    <cellStyle name="Normal 4 4 5 2" xfId="33424" xr:uid="{00000000-0005-0000-0000-00008D820000}"/>
    <cellStyle name="Normal 4 4 5 2 2" xfId="33425" xr:uid="{00000000-0005-0000-0000-00008E820000}"/>
    <cellStyle name="Normal 4 4 5 2 2 2" xfId="33426" xr:uid="{00000000-0005-0000-0000-00008F820000}"/>
    <cellStyle name="Normal 4 4 5 2 3" xfId="33427" xr:uid="{00000000-0005-0000-0000-000090820000}"/>
    <cellStyle name="Normal 4 4 5 2 3 2" xfId="33428" xr:uid="{00000000-0005-0000-0000-000091820000}"/>
    <cellStyle name="Normal 4 4 5 2 4" xfId="33429" xr:uid="{00000000-0005-0000-0000-000092820000}"/>
    <cellStyle name="Normal 4 4 5 2 4 2" xfId="33430" xr:uid="{00000000-0005-0000-0000-000093820000}"/>
    <cellStyle name="Normal 4 4 5 2 5" xfId="33431" xr:uid="{00000000-0005-0000-0000-000094820000}"/>
    <cellStyle name="Normal 4 4 5 3" xfId="33432" xr:uid="{00000000-0005-0000-0000-000095820000}"/>
    <cellStyle name="Normal 4 4 5 3 2" xfId="33433" xr:uid="{00000000-0005-0000-0000-000096820000}"/>
    <cellStyle name="Normal 4 4 5 4" xfId="33434" xr:uid="{00000000-0005-0000-0000-000097820000}"/>
    <cellStyle name="Normal 4 4 5 4 2" xfId="33435" xr:uid="{00000000-0005-0000-0000-000098820000}"/>
    <cellStyle name="Normal 4 4 5 5" xfId="33436" xr:uid="{00000000-0005-0000-0000-000099820000}"/>
    <cellStyle name="Normal 4 4 5 5 2" xfId="33437" xr:uid="{00000000-0005-0000-0000-00009A820000}"/>
    <cellStyle name="Normal 4 4 5 6" xfId="33438" xr:uid="{00000000-0005-0000-0000-00009B820000}"/>
    <cellStyle name="Normal 4 4 6" xfId="33439" xr:uid="{00000000-0005-0000-0000-00009C820000}"/>
    <cellStyle name="Normal 4 4 6 2" xfId="33440" xr:uid="{00000000-0005-0000-0000-00009D820000}"/>
    <cellStyle name="Normal 4 4 6 2 2" xfId="33441" xr:uid="{00000000-0005-0000-0000-00009E820000}"/>
    <cellStyle name="Normal 4 4 6 3" xfId="33442" xr:uid="{00000000-0005-0000-0000-00009F820000}"/>
    <cellStyle name="Normal 4 4 6 3 2" xfId="33443" xr:uid="{00000000-0005-0000-0000-0000A0820000}"/>
    <cellStyle name="Normal 4 4 6 4" xfId="33444" xr:uid="{00000000-0005-0000-0000-0000A1820000}"/>
    <cellStyle name="Normal 4 4 6 4 2" xfId="33445" xr:uid="{00000000-0005-0000-0000-0000A2820000}"/>
    <cellStyle name="Normal 4 4 6 5" xfId="33446" xr:uid="{00000000-0005-0000-0000-0000A3820000}"/>
    <cellStyle name="Normal 4 4 7" xfId="33447" xr:uid="{00000000-0005-0000-0000-0000A4820000}"/>
    <cellStyle name="Normal 4 4 7 2" xfId="33448" xr:uid="{00000000-0005-0000-0000-0000A5820000}"/>
    <cellStyle name="Normal 4 4 7 2 2" xfId="33449" xr:uid="{00000000-0005-0000-0000-0000A6820000}"/>
    <cellStyle name="Normal 4 4 7 3" xfId="33450" xr:uid="{00000000-0005-0000-0000-0000A7820000}"/>
    <cellStyle name="Normal 4 4 7 3 2" xfId="33451" xr:uid="{00000000-0005-0000-0000-0000A8820000}"/>
    <cellStyle name="Normal 4 4 7 4" xfId="33452" xr:uid="{00000000-0005-0000-0000-0000A9820000}"/>
    <cellStyle name="Normal 4 4 7 4 2" xfId="33453" xr:uid="{00000000-0005-0000-0000-0000AA820000}"/>
    <cellStyle name="Normal 4 4 7 5" xfId="33454" xr:uid="{00000000-0005-0000-0000-0000AB820000}"/>
    <cellStyle name="Normal 4 4 8" xfId="33455" xr:uid="{00000000-0005-0000-0000-0000AC820000}"/>
    <cellStyle name="Normal 4 4 8 2" xfId="33456" xr:uid="{00000000-0005-0000-0000-0000AD820000}"/>
    <cellStyle name="Normal 4 4 8 2 2" xfId="33457" xr:uid="{00000000-0005-0000-0000-0000AE820000}"/>
    <cellStyle name="Normal 4 4 8 3" xfId="33458" xr:uid="{00000000-0005-0000-0000-0000AF820000}"/>
    <cellStyle name="Normal 4 4 8 3 2" xfId="33459" xr:uid="{00000000-0005-0000-0000-0000B0820000}"/>
    <cellStyle name="Normal 4 4 8 4" xfId="33460" xr:uid="{00000000-0005-0000-0000-0000B1820000}"/>
    <cellStyle name="Normal 4 4 8 4 2" xfId="33461" xr:uid="{00000000-0005-0000-0000-0000B2820000}"/>
    <cellStyle name="Normal 4 4 8 5" xfId="33462" xr:uid="{00000000-0005-0000-0000-0000B3820000}"/>
    <cellStyle name="Normal 4 4 9" xfId="33463" xr:uid="{00000000-0005-0000-0000-0000B4820000}"/>
    <cellStyle name="Normal 4 4 9 2" xfId="33464" xr:uid="{00000000-0005-0000-0000-0000B5820000}"/>
    <cellStyle name="Normal 4 4 9 2 2" xfId="33465" xr:uid="{00000000-0005-0000-0000-0000B6820000}"/>
    <cellStyle name="Normal 4 4 9 3" xfId="33466" xr:uid="{00000000-0005-0000-0000-0000B7820000}"/>
    <cellStyle name="Normal 4 4 9 3 2" xfId="33467" xr:uid="{00000000-0005-0000-0000-0000B8820000}"/>
    <cellStyle name="Normal 4 4 9 4" xfId="33468" xr:uid="{00000000-0005-0000-0000-0000B9820000}"/>
    <cellStyle name="Normal 4 4 9 4 2" xfId="33469" xr:uid="{00000000-0005-0000-0000-0000BA820000}"/>
    <cellStyle name="Normal 4 4 9 5" xfId="33470" xr:uid="{00000000-0005-0000-0000-0000BB820000}"/>
    <cellStyle name="Normal 4 4_Net Zero &amp; QRP Award" xfId="33471" xr:uid="{00000000-0005-0000-0000-0000BC820000}"/>
    <cellStyle name="Normal 4 5" xfId="33472" xr:uid="{00000000-0005-0000-0000-0000BD820000}"/>
    <cellStyle name="Normal 4 5 10" xfId="33473" xr:uid="{00000000-0005-0000-0000-0000BE820000}"/>
    <cellStyle name="Normal 4 5 10 2" xfId="33474" xr:uid="{00000000-0005-0000-0000-0000BF820000}"/>
    <cellStyle name="Normal 4 5 11" xfId="33475" xr:uid="{00000000-0005-0000-0000-0000C0820000}"/>
    <cellStyle name="Normal 4 5 11 2" xfId="33476" xr:uid="{00000000-0005-0000-0000-0000C1820000}"/>
    <cellStyle name="Normal 4 5 12" xfId="33477" xr:uid="{00000000-0005-0000-0000-0000C2820000}"/>
    <cellStyle name="Normal 4 5 12 2" xfId="33478" xr:uid="{00000000-0005-0000-0000-0000C3820000}"/>
    <cellStyle name="Normal 4 5 13" xfId="33479" xr:uid="{00000000-0005-0000-0000-0000C4820000}"/>
    <cellStyle name="Normal 4 5 2" xfId="33480" xr:uid="{00000000-0005-0000-0000-0000C5820000}"/>
    <cellStyle name="Normal 4 5 2 2" xfId="33481" xr:uid="{00000000-0005-0000-0000-0000C6820000}"/>
    <cellStyle name="Normal 4 5 2 2 2" xfId="33482" xr:uid="{00000000-0005-0000-0000-0000C7820000}"/>
    <cellStyle name="Normal 4 5 2 2 2 2" xfId="33483" xr:uid="{00000000-0005-0000-0000-0000C8820000}"/>
    <cellStyle name="Normal 4 5 2 2 3" xfId="33484" xr:uid="{00000000-0005-0000-0000-0000C9820000}"/>
    <cellStyle name="Normal 4 5 2 2 3 2" xfId="33485" xr:uid="{00000000-0005-0000-0000-0000CA820000}"/>
    <cellStyle name="Normal 4 5 2 2 4" xfId="33486" xr:uid="{00000000-0005-0000-0000-0000CB820000}"/>
    <cellStyle name="Normal 4 5 2 2 4 2" xfId="33487" xr:uid="{00000000-0005-0000-0000-0000CC820000}"/>
    <cellStyle name="Normal 4 5 2 2 5" xfId="33488" xr:uid="{00000000-0005-0000-0000-0000CD820000}"/>
    <cellStyle name="Normal 4 5 2 3" xfId="33489" xr:uid="{00000000-0005-0000-0000-0000CE820000}"/>
    <cellStyle name="Normal 4 5 2 3 2" xfId="33490" xr:uid="{00000000-0005-0000-0000-0000CF820000}"/>
    <cellStyle name="Normal 4 5 2 4" xfId="33491" xr:uid="{00000000-0005-0000-0000-0000D0820000}"/>
    <cellStyle name="Normal 4 5 2 4 2" xfId="33492" xr:uid="{00000000-0005-0000-0000-0000D1820000}"/>
    <cellStyle name="Normal 4 5 2 5" xfId="33493" xr:uid="{00000000-0005-0000-0000-0000D2820000}"/>
    <cellStyle name="Normal 4 5 2 5 2" xfId="33494" xr:uid="{00000000-0005-0000-0000-0000D3820000}"/>
    <cellStyle name="Normal 4 5 2 6" xfId="33495" xr:uid="{00000000-0005-0000-0000-0000D4820000}"/>
    <cellStyle name="Normal 4 5 3" xfId="33496" xr:uid="{00000000-0005-0000-0000-0000D5820000}"/>
    <cellStyle name="Normal 4 5 3 2" xfId="33497" xr:uid="{00000000-0005-0000-0000-0000D6820000}"/>
    <cellStyle name="Normal 4 5 3 2 2" xfId="33498" xr:uid="{00000000-0005-0000-0000-0000D7820000}"/>
    <cellStyle name="Normal 4 5 3 2 2 2" xfId="33499" xr:uid="{00000000-0005-0000-0000-0000D8820000}"/>
    <cellStyle name="Normal 4 5 3 2 3" xfId="33500" xr:uid="{00000000-0005-0000-0000-0000D9820000}"/>
    <cellStyle name="Normal 4 5 3 2 3 2" xfId="33501" xr:uid="{00000000-0005-0000-0000-0000DA820000}"/>
    <cellStyle name="Normal 4 5 3 2 4" xfId="33502" xr:uid="{00000000-0005-0000-0000-0000DB820000}"/>
    <cellStyle name="Normal 4 5 3 2 4 2" xfId="33503" xr:uid="{00000000-0005-0000-0000-0000DC820000}"/>
    <cellStyle name="Normal 4 5 3 2 5" xfId="33504" xr:uid="{00000000-0005-0000-0000-0000DD820000}"/>
    <cellStyle name="Normal 4 5 3 3" xfId="33505" xr:uid="{00000000-0005-0000-0000-0000DE820000}"/>
    <cellStyle name="Normal 4 5 3 3 2" xfId="33506" xr:uid="{00000000-0005-0000-0000-0000DF820000}"/>
    <cellStyle name="Normal 4 5 3 4" xfId="33507" xr:uid="{00000000-0005-0000-0000-0000E0820000}"/>
    <cellStyle name="Normal 4 5 3 4 2" xfId="33508" xr:uid="{00000000-0005-0000-0000-0000E1820000}"/>
    <cellStyle name="Normal 4 5 3 5" xfId="33509" xr:uid="{00000000-0005-0000-0000-0000E2820000}"/>
    <cellStyle name="Normal 4 5 3 5 2" xfId="33510" xr:uid="{00000000-0005-0000-0000-0000E3820000}"/>
    <cellStyle name="Normal 4 5 3 6" xfId="33511" xr:uid="{00000000-0005-0000-0000-0000E4820000}"/>
    <cellStyle name="Normal 4 5 4" xfId="33512" xr:uid="{00000000-0005-0000-0000-0000E5820000}"/>
    <cellStyle name="Normal 4 5 4 2" xfId="33513" xr:uid="{00000000-0005-0000-0000-0000E6820000}"/>
    <cellStyle name="Normal 4 5 4 2 2" xfId="33514" xr:uid="{00000000-0005-0000-0000-0000E7820000}"/>
    <cellStyle name="Normal 4 5 4 2 2 2" xfId="33515" xr:uid="{00000000-0005-0000-0000-0000E8820000}"/>
    <cellStyle name="Normal 4 5 4 2 3" xfId="33516" xr:uid="{00000000-0005-0000-0000-0000E9820000}"/>
    <cellStyle name="Normal 4 5 4 2 3 2" xfId="33517" xr:uid="{00000000-0005-0000-0000-0000EA820000}"/>
    <cellStyle name="Normal 4 5 4 2 4" xfId="33518" xr:uid="{00000000-0005-0000-0000-0000EB820000}"/>
    <cellStyle name="Normal 4 5 4 2 4 2" xfId="33519" xr:uid="{00000000-0005-0000-0000-0000EC820000}"/>
    <cellStyle name="Normal 4 5 4 2 5" xfId="33520" xr:uid="{00000000-0005-0000-0000-0000ED820000}"/>
    <cellStyle name="Normal 4 5 4 3" xfId="33521" xr:uid="{00000000-0005-0000-0000-0000EE820000}"/>
    <cellStyle name="Normal 4 5 4 3 2" xfId="33522" xr:uid="{00000000-0005-0000-0000-0000EF820000}"/>
    <cellStyle name="Normal 4 5 4 4" xfId="33523" xr:uid="{00000000-0005-0000-0000-0000F0820000}"/>
    <cellStyle name="Normal 4 5 4 4 2" xfId="33524" xr:uid="{00000000-0005-0000-0000-0000F1820000}"/>
    <cellStyle name="Normal 4 5 4 5" xfId="33525" xr:uid="{00000000-0005-0000-0000-0000F2820000}"/>
    <cellStyle name="Normal 4 5 4 5 2" xfId="33526" xr:uid="{00000000-0005-0000-0000-0000F3820000}"/>
    <cellStyle name="Normal 4 5 4 6" xfId="33527" xr:uid="{00000000-0005-0000-0000-0000F4820000}"/>
    <cellStyle name="Normal 4 5 5" xfId="33528" xr:uid="{00000000-0005-0000-0000-0000F5820000}"/>
    <cellStyle name="Normal 4 5 5 2" xfId="33529" xr:uid="{00000000-0005-0000-0000-0000F6820000}"/>
    <cellStyle name="Normal 4 5 5 2 2" xfId="33530" xr:uid="{00000000-0005-0000-0000-0000F7820000}"/>
    <cellStyle name="Normal 4 5 5 2 2 2" xfId="33531" xr:uid="{00000000-0005-0000-0000-0000F8820000}"/>
    <cellStyle name="Normal 4 5 5 2 3" xfId="33532" xr:uid="{00000000-0005-0000-0000-0000F9820000}"/>
    <cellStyle name="Normal 4 5 5 2 3 2" xfId="33533" xr:uid="{00000000-0005-0000-0000-0000FA820000}"/>
    <cellStyle name="Normal 4 5 5 2 4" xfId="33534" xr:uid="{00000000-0005-0000-0000-0000FB820000}"/>
    <cellStyle name="Normal 4 5 5 2 4 2" xfId="33535" xr:uid="{00000000-0005-0000-0000-0000FC820000}"/>
    <cellStyle name="Normal 4 5 5 2 5" xfId="33536" xr:uid="{00000000-0005-0000-0000-0000FD820000}"/>
    <cellStyle name="Normal 4 5 5 3" xfId="33537" xr:uid="{00000000-0005-0000-0000-0000FE820000}"/>
    <cellStyle name="Normal 4 5 5 3 2" xfId="33538" xr:uid="{00000000-0005-0000-0000-0000FF820000}"/>
    <cellStyle name="Normal 4 5 5 4" xfId="33539" xr:uid="{00000000-0005-0000-0000-000000830000}"/>
    <cellStyle name="Normal 4 5 5 4 2" xfId="33540" xr:uid="{00000000-0005-0000-0000-000001830000}"/>
    <cellStyle name="Normal 4 5 5 5" xfId="33541" xr:uid="{00000000-0005-0000-0000-000002830000}"/>
    <cellStyle name="Normal 4 5 5 5 2" xfId="33542" xr:uid="{00000000-0005-0000-0000-000003830000}"/>
    <cellStyle name="Normal 4 5 5 6" xfId="33543" xr:uid="{00000000-0005-0000-0000-000004830000}"/>
    <cellStyle name="Normal 4 5 6" xfId="33544" xr:uid="{00000000-0005-0000-0000-000005830000}"/>
    <cellStyle name="Normal 4 5 6 2" xfId="33545" xr:uid="{00000000-0005-0000-0000-000006830000}"/>
    <cellStyle name="Normal 4 5 6 2 2" xfId="33546" xr:uid="{00000000-0005-0000-0000-000007830000}"/>
    <cellStyle name="Normal 4 5 6 3" xfId="33547" xr:uid="{00000000-0005-0000-0000-000008830000}"/>
    <cellStyle name="Normal 4 5 6 3 2" xfId="33548" xr:uid="{00000000-0005-0000-0000-000009830000}"/>
    <cellStyle name="Normal 4 5 6 4" xfId="33549" xr:uid="{00000000-0005-0000-0000-00000A830000}"/>
    <cellStyle name="Normal 4 5 6 4 2" xfId="33550" xr:uid="{00000000-0005-0000-0000-00000B830000}"/>
    <cellStyle name="Normal 4 5 6 5" xfId="33551" xr:uid="{00000000-0005-0000-0000-00000C830000}"/>
    <cellStyle name="Normal 4 5 7" xfId="33552" xr:uid="{00000000-0005-0000-0000-00000D830000}"/>
    <cellStyle name="Normal 4 5 7 2" xfId="33553" xr:uid="{00000000-0005-0000-0000-00000E830000}"/>
    <cellStyle name="Normal 4 5 7 2 2" xfId="33554" xr:uid="{00000000-0005-0000-0000-00000F830000}"/>
    <cellStyle name="Normal 4 5 7 3" xfId="33555" xr:uid="{00000000-0005-0000-0000-000010830000}"/>
    <cellStyle name="Normal 4 5 7 3 2" xfId="33556" xr:uid="{00000000-0005-0000-0000-000011830000}"/>
    <cellStyle name="Normal 4 5 7 4" xfId="33557" xr:uid="{00000000-0005-0000-0000-000012830000}"/>
    <cellStyle name="Normal 4 5 7 4 2" xfId="33558" xr:uid="{00000000-0005-0000-0000-000013830000}"/>
    <cellStyle name="Normal 4 5 7 5" xfId="33559" xr:uid="{00000000-0005-0000-0000-000014830000}"/>
    <cellStyle name="Normal 4 5 8" xfId="33560" xr:uid="{00000000-0005-0000-0000-000015830000}"/>
    <cellStyle name="Normal 4 5 8 2" xfId="33561" xr:uid="{00000000-0005-0000-0000-000016830000}"/>
    <cellStyle name="Normal 4 5 8 2 2" xfId="33562" xr:uid="{00000000-0005-0000-0000-000017830000}"/>
    <cellStyle name="Normal 4 5 8 3" xfId="33563" xr:uid="{00000000-0005-0000-0000-000018830000}"/>
    <cellStyle name="Normal 4 5 8 3 2" xfId="33564" xr:uid="{00000000-0005-0000-0000-000019830000}"/>
    <cellStyle name="Normal 4 5 8 4" xfId="33565" xr:uid="{00000000-0005-0000-0000-00001A830000}"/>
    <cellStyle name="Normal 4 5 8 4 2" xfId="33566" xr:uid="{00000000-0005-0000-0000-00001B830000}"/>
    <cellStyle name="Normal 4 5 8 5" xfId="33567" xr:uid="{00000000-0005-0000-0000-00001C830000}"/>
    <cellStyle name="Normal 4 5 9" xfId="33568" xr:uid="{00000000-0005-0000-0000-00001D830000}"/>
    <cellStyle name="Normal 4 5 9 2" xfId="33569" xr:uid="{00000000-0005-0000-0000-00001E830000}"/>
    <cellStyle name="Normal 4 5 9 2 2" xfId="33570" xr:uid="{00000000-0005-0000-0000-00001F830000}"/>
    <cellStyle name="Normal 4 5 9 3" xfId="33571" xr:uid="{00000000-0005-0000-0000-000020830000}"/>
    <cellStyle name="Normal 4 5 9 3 2" xfId="33572" xr:uid="{00000000-0005-0000-0000-000021830000}"/>
    <cellStyle name="Normal 4 5 9 4" xfId="33573" xr:uid="{00000000-0005-0000-0000-000022830000}"/>
    <cellStyle name="Normal 4 5 9 4 2" xfId="33574" xr:uid="{00000000-0005-0000-0000-000023830000}"/>
    <cellStyle name="Normal 4 5 9 5" xfId="33575" xr:uid="{00000000-0005-0000-0000-000024830000}"/>
    <cellStyle name="Normal 4 5_Net Zero &amp; QRP Award" xfId="33576" xr:uid="{00000000-0005-0000-0000-000025830000}"/>
    <cellStyle name="Normal 4 6" xfId="33577" xr:uid="{00000000-0005-0000-0000-000026830000}"/>
    <cellStyle name="Normal 4 6 2" xfId="33578" xr:uid="{00000000-0005-0000-0000-000027830000}"/>
    <cellStyle name="Normal 4 6 3" xfId="33579" xr:uid="{00000000-0005-0000-0000-000028830000}"/>
    <cellStyle name="Normal 4 6 4" xfId="33580" xr:uid="{00000000-0005-0000-0000-000029830000}"/>
    <cellStyle name="Normal 4 6 4 2" xfId="33581" xr:uid="{00000000-0005-0000-0000-00002A830000}"/>
    <cellStyle name="Normal 4 6 5" xfId="33582" xr:uid="{00000000-0005-0000-0000-00002B830000}"/>
    <cellStyle name="Normal 4 6 5 2" xfId="33583" xr:uid="{00000000-0005-0000-0000-00002C830000}"/>
    <cellStyle name="Normal 4 6 6" xfId="33584" xr:uid="{00000000-0005-0000-0000-00002D830000}"/>
    <cellStyle name="Normal 4 6 6 2" xfId="33585" xr:uid="{00000000-0005-0000-0000-00002E830000}"/>
    <cellStyle name="Normal 4 6 7" xfId="33586" xr:uid="{00000000-0005-0000-0000-00002F830000}"/>
    <cellStyle name="Normal 4 6 8" xfId="33587" xr:uid="{00000000-0005-0000-0000-000030830000}"/>
    <cellStyle name="Normal 4 6 9" xfId="33588" xr:uid="{00000000-0005-0000-0000-000031830000}"/>
    <cellStyle name="Normal 4 6_Net Zero &amp; QRP Award" xfId="33589" xr:uid="{00000000-0005-0000-0000-000032830000}"/>
    <cellStyle name="Normal 4 7" xfId="33590" xr:uid="{00000000-0005-0000-0000-000033830000}"/>
    <cellStyle name="Normal 4 7 2" xfId="33591" xr:uid="{00000000-0005-0000-0000-000034830000}"/>
    <cellStyle name="Normal 4 7 2 2" xfId="33592" xr:uid="{00000000-0005-0000-0000-000035830000}"/>
    <cellStyle name="Normal 4 7 2 2 2" xfId="33593" xr:uid="{00000000-0005-0000-0000-000036830000}"/>
    <cellStyle name="Normal 4 7 2 3" xfId="33594" xr:uid="{00000000-0005-0000-0000-000037830000}"/>
    <cellStyle name="Normal 4 7 2 3 2" xfId="33595" xr:uid="{00000000-0005-0000-0000-000038830000}"/>
    <cellStyle name="Normal 4 7 2 4" xfId="33596" xr:uid="{00000000-0005-0000-0000-000039830000}"/>
    <cellStyle name="Normal 4 7 2 4 2" xfId="33597" xr:uid="{00000000-0005-0000-0000-00003A830000}"/>
    <cellStyle name="Normal 4 7 2 5" xfId="33598" xr:uid="{00000000-0005-0000-0000-00003B830000}"/>
    <cellStyle name="Normal 4 7 3" xfId="33599" xr:uid="{00000000-0005-0000-0000-00003C830000}"/>
    <cellStyle name="Normal 4 7 3 2" xfId="33600" xr:uid="{00000000-0005-0000-0000-00003D830000}"/>
    <cellStyle name="Normal 4 7 4" xfId="33601" xr:uid="{00000000-0005-0000-0000-00003E830000}"/>
    <cellStyle name="Normal 4 7 4 2" xfId="33602" xr:uid="{00000000-0005-0000-0000-00003F830000}"/>
    <cellStyle name="Normal 4 7 5" xfId="33603" xr:uid="{00000000-0005-0000-0000-000040830000}"/>
    <cellStyle name="Normal 4 7 5 2" xfId="33604" xr:uid="{00000000-0005-0000-0000-000041830000}"/>
    <cellStyle name="Normal 4 7 6" xfId="33605" xr:uid="{00000000-0005-0000-0000-000042830000}"/>
    <cellStyle name="Normal 4 8" xfId="33606" xr:uid="{00000000-0005-0000-0000-000043830000}"/>
    <cellStyle name="Normal 4 9" xfId="33607" xr:uid="{00000000-0005-0000-0000-000044830000}"/>
    <cellStyle name="Normal 4_2015 PULLS" xfId="33608" xr:uid="{00000000-0005-0000-0000-000045830000}"/>
    <cellStyle name="Normal 40" xfId="33609" xr:uid="{00000000-0005-0000-0000-000046830000}"/>
    <cellStyle name="Normal 40 2" xfId="33610" xr:uid="{00000000-0005-0000-0000-000047830000}"/>
    <cellStyle name="Normal 40 2 2" xfId="33611" xr:uid="{00000000-0005-0000-0000-000048830000}"/>
    <cellStyle name="Normal 40 2 2 2" xfId="33612" xr:uid="{00000000-0005-0000-0000-000049830000}"/>
    <cellStyle name="Normal 40 2 2 2 2" xfId="33613" xr:uid="{00000000-0005-0000-0000-00004A830000}"/>
    <cellStyle name="Normal 40 2 2 2 2 2" xfId="33614" xr:uid="{00000000-0005-0000-0000-00004B830000}"/>
    <cellStyle name="Normal 40 2 2 2 2 2 2" xfId="33615" xr:uid="{00000000-0005-0000-0000-00004C830000}"/>
    <cellStyle name="Normal 40 2 2 2 2 3" xfId="33616" xr:uid="{00000000-0005-0000-0000-00004D830000}"/>
    <cellStyle name="Normal 40 2 2 2 3" xfId="33617" xr:uid="{00000000-0005-0000-0000-00004E830000}"/>
    <cellStyle name="Normal 40 2 2 2 3 2" xfId="33618" xr:uid="{00000000-0005-0000-0000-00004F830000}"/>
    <cellStyle name="Normal 40 2 2 2 3 2 2" xfId="33619" xr:uid="{00000000-0005-0000-0000-000050830000}"/>
    <cellStyle name="Normal 40 2 2 2 3 3" xfId="33620" xr:uid="{00000000-0005-0000-0000-000051830000}"/>
    <cellStyle name="Normal 40 2 2 2 4" xfId="33621" xr:uid="{00000000-0005-0000-0000-000052830000}"/>
    <cellStyle name="Normal 40 2 2 2 4 2" xfId="33622" xr:uid="{00000000-0005-0000-0000-000053830000}"/>
    <cellStyle name="Normal 40 2 2 2 5" xfId="33623" xr:uid="{00000000-0005-0000-0000-000054830000}"/>
    <cellStyle name="Normal 40 2 2 3" xfId="33624" xr:uid="{00000000-0005-0000-0000-000055830000}"/>
    <cellStyle name="Normal 40 2 2 3 2" xfId="33625" xr:uid="{00000000-0005-0000-0000-000056830000}"/>
    <cellStyle name="Normal 40 2 2 3 2 2" xfId="33626" xr:uid="{00000000-0005-0000-0000-000057830000}"/>
    <cellStyle name="Normal 40 2 2 3 3" xfId="33627" xr:uid="{00000000-0005-0000-0000-000058830000}"/>
    <cellStyle name="Normal 40 2 2 4" xfId="33628" xr:uid="{00000000-0005-0000-0000-000059830000}"/>
    <cellStyle name="Normal 40 2 2 4 2" xfId="33629" xr:uid="{00000000-0005-0000-0000-00005A830000}"/>
    <cellStyle name="Normal 40 2 2 4 2 2" xfId="33630" xr:uid="{00000000-0005-0000-0000-00005B830000}"/>
    <cellStyle name="Normal 40 2 2 4 3" xfId="33631" xr:uid="{00000000-0005-0000-0000-00005C830000}"/>
    <cellStyle name="Normal 40 2 2 5" xfId="33632" xr:uid="{00000000-0005-0000-0000-00005D830000}"/>
    <cellStyle name="Normal 40 2 2 5 2" xfId="33633" xr:uid="{00000000-0005-0000-0000-00005E830000}"/>
    <cellStyle name="Normal 40 2 2 6" xfId="33634" xr:uid="{00000000-0005-0000-0000-00005F830000}"/>
    <cellStyle name="Normal 40 2 3" xfId="33635" xr:uid="{00000000-0005-0000-0000-000060830000}"/>
    <cellStyle name="Normal 40 2 3 2" xfId="33636" xr:uid="{00000000-0005-0000-0000-000061830000}"/>
    <cellStyle name="Normal 40 2 3 2 2" xfId="33637" xr:uid="{00000000-0005-0000-0000-000062830000}"/>
    <cellStyle name="Normal 40 2 3 2 2 2" xfId="33638" xr:uid="{00000000-0005-0000-0000-000063830000}"/>
    <cellStyle name="Normal 40 2 3 2 3" xfId="33639" xr:uid="{00000000-0005-0000-0000-000064830000}"/>
    <cellStyle name="Normal 40 2 3 3" xfId="33640" xr:uid="{00000000-0005-0000-0000-000065830000}"/>
    <cellStyle name="Normal 40 2 3 3 2" xfId="33641" xr:uid="{00000000-0005-0000-0000-000066830000}"/>
    <cellStyle name="Normal 40 2 3 3 2 2" xfId="33642" xr:uid="{00000000-0005-0000-0000-000067830000}"/>
    <cellStyle name="Normal 40 2 3 3 3" xfId="33643" xr:uid="{00000000-0005-0000-0000-000068830000}"/>
    <cellStyle name="Normal 40 2 3 4" xfId="33644" xr:uid="{00000000-0005-0000-0000-000069830000}"/>
    <cellStyle name="Normal 40 2 3 4 2" xfId="33645" xr:uid="{00000000-0005-0000-0000-00006A830000}"/>
    <cellStyle name="Normal 40 2 3 5" xfId="33646" xr:uid="{00000000-0005-0000-0000-00006B830000}"/>
    <cellStyle name="Normal 40 2 4" xfId="33647" xr:uid="{00000000-0005-0000-0000-00006C830000}"/>
    <cellStyle name="Normal 40 2 4 2" xfId="33648" xr:uid="{00000000-0005-0000-0000-00006D830000}"/>
    <cellStyle name="Normal 40 2 4 2 2" xfId="33649" xr:uid="{00000000-0005-0000-0000-00006E830000}"/>
    <cellStyle name="Normal 40 2 4 3" xfId="33650" xr:uid="{00000000-0005-0000-0000-00006F830000}"/>
    <cellStyle name="Normal 40 2 5" xfId="33651" xr:uid="{00000000-0005-0000-0000-000070830000}"/>
    <cellStyle name="Normal 40 2 5 2" xfId="33652" xr:uid="{00000000-0005-0000-0000-000071830000}"/>
    <cellStyle name="Normal 40 2 5 2 2" xfId="33653" xr:uid="{00000000-0005-0000-0000-000072830000}"/>
    <cellStyle name="Normal 40 2 5 3" xfId="33654" xr:uid="{00000000-0005-0000-0000-000073830000}"/>
    <cellStyle name="Normal 40 2 6" xfId="33655" xr:uid="{00000000-0005-0000-0000-000074830000}"/>
    <cellStyle name="Normal 40 2 6 2" xfId="33656" xr:uid="{00000000-0005-0000-0000-000075830000}"/>
    <cellStyle name="Normal 40 2 7" xfId="33657" xr:uid="{00000000-0005-0000-0000-000076830000}"/>
    <cellStyle name="Normal 40 2 8" xfId="33658" xr:uid="{00000000-0005-0000-0000-000077830000}"/>
    <cellStyle name="Normal 40 3" xfId="33659" xr:uid="{00000000-0005-0000-0000-000078830000}"/>
    <cellStyle name="Normal 40 3 2" xfId="33660" xr:uid="{00000000-0005-0000-0000-000079830000}"/>
    <cellStyle name="Normal 40 3 2 2" xfId="33661" xr:uid="{00000000-0005-0000-0000-00007A830000}"/>
    <cellStyle name="Normal 40 3 2 2 2" xfId="33662" xr:uid="{00000000-0005-0000-0000-00007B830000}"/>
    <cellStyle name="Normal 40 3 2 2 2 2" xfId="33663" xr:uid="{00000000-0005-0000-0000-00007C830000}"/>
    <cellStyle name="Normal 40 3 2 2 3" xfId="33664" xr:uid="{00000000-0005-0000-0000-00007D830000}"/>
    <cellStyle name="Normal 40 3 2 3" xfId="33665" xr:uid="{00000000-0005-0000-0000-00007E830000}"/>
    <cellStyle name="Normal 40 3 2 3 2" xfId="33666" xr:uid="{00000000-0005-0000-0000-00007F830000}"/>
    <cellStyle name="Normal 40 3 2 3 2 2" xfId="33667" xr:uid="{00000000-0005-0000-0000-000080830000}"/>
    <cellStyle name="Normal 40 3 2 3 3" xfId="33668" xr:uid="{00000000-0005-0000-0000-000081830000}"/>
    <cellStyle name="Normal 40 3 2 4" xfId="33669" xr:uid="{00000000-0005-0000-0000-000082830000}"/>
    <cellStyle name="Normal 40 3 2 4 2" xfId="33670" xr:uid="{00000000-0005-0000-0000-000083830000}"/>
    <cellStyle name="Normal 40 3 2 5" xfId="33671" xr:uid="{00000000-0005-0000-0000-000084830000}"/>
    <cellStyle name="Normal 40 3 3" xfId="33672" xr:uid="{00000000-0005-0000-0000-000085830000}"/>
    <cellStyle name="Normal 40 3 3 2" xfId="33673" xr:uid="{00000000-0005-0000-0000-000086830000}"/>
    <cellStyle name="Normal 40 3 3 2 2" xfId="33674" xr:uid="{00000000-0005-0000-0000-000087830000}"/>
    <cellStyle name="Normal 40 3 3 3" xfId="33675" xr:uid="{00000000-0005-0000-0000-000088830000}"/>
    <cellStyle name="Normal 40 3 4" xfId="33676" xr:uid="{00000000-0005-0000-0000-000089830000}"/>
    <cellStyle name="Normal 40 3 4 2" xfId="33677" xr:uid="{00000000-0005-0000-0000-00008A830000}"/>
    <cellStyle name="Normal 40 3 4 2 2" xfId="33678" xr:uid="{00000000-0005-0000-0000-00008B830000}"/>
    <cellStyle name="Normal 40 3 4 3" xfId="33679" xr:uid="{00000000-0005-0000-0000-00008C830000}"/>
    <cellStyle name="Normal 40 3 5" xfId="33680" xr:uid="{00000000-0005-0000-0000-00008D830000}"/>
    <cellStyle name="Normal 40 3 5 2" xfId="33681" xr:uid="{00000000-0005-0000-0000-00008E830000}"/>
    <cellStyle name="Normal 40 3 6" xfId="33682" xr:uid="{00000000-0005-0000-0000-00008F830000}"/>
    <cellStyle name="Normal 40 4" xfId="33683" xr:uid="{00000000-0005-0000-0000-000090830000}"/>
    <cellStyle name="Normal 40 4 2" xfId="33684" xr:uid="{00000000-0005-0000-0000-000091830000}"/>
    <cellStyle name="Normal 40 4 2 2" xfId="33685" xr:uid="{00000000-0005-0000-0000-000092830000}"/>
    <cellStyle name="Normal 40 4 2 2 2" xfId="33686" xr:uid="{00000000-0005-0000-0000-000093830000}"/>
    <cellStyle name="Normal 40 4 2 3" xfId="33687" xr:uid="{00000000-0005-0000-0000-000094830000}"/>
    <cellStyle name="Normal 40 4 3" xfId="33688" xr:uid="{00000000-0005-0000-0000-000095830000}"/>
    <cellStyle name="Normal 40 4 3 2" xfId="33689" xr:uid="{00000000-0005-0000-0000-000096830000}"/>
    <cellStyle name="Normal 40 4 3 2 2" xfId="33690" xr:uid="{00000000-0005-0000-0000-000097830000}"/>
    <cellStyle name="Normal 40 4 3 3" xfId="33691" xr:uid="{00000000-0005-0000-0000-000098830000}"/>
    <cellStyle name="Normal 40 4 4" xfId="33692" xr:uid="{00000000-0005-0000-0000-000099830000}"/>
    <cellStyle name="Normal 40 4 4 2" xfId="33693" xr:uid="{00000000-0005-0000-0000-00009A830000}"/>
    <cellStyle name="Normal 40 4 5" xfId="33694" xr:uid="{00000000-0005-0000-0000-00009B830000}"/>
    <cellStyle name="Normal 40 5" xfId="33695" xr:uid="{00000000-0005-0000-0000-00009C830000}"/>
    <cellStyle name="Normal 40 5 2" xfId="33696" xr:uid="{00000000-0005-0000-0000-00009D830000}"/>
    <cellStyle name="Normal 40 5 2 2" xfId="33697" xr:uid="{00000000-0005-0000-0000-00009E830000}"/>
    <cellStyle name="Normal 40 5 3" xfId="33698" xr:uid="{00000000-0005-0000-0000-00009F830000}"/>
    <cellStyle name="Normal 40 6" xfId="33699" xr:uid="{00000000-0005-0000-0000-0000A0830000}"/>
    <cellStyle name="Normal 40 6 2" xfId="33700" xr:uid="{00000000-0005-0000-0000-0000A1830000}"/>
    <cellStyle name="Normal 40 6 2 2" xfId="33701" xr:uid="{00000000-0005-0000-0000-0000A2830000}"/>
    <cellStyle name="Normal 40 6 3" xfId="33702" xr:uid="{00000000-0005-0000-0000-0000A3830000}"/>
    <cellStyle name="Normal 40 7" xfId="33703" xr:uid="{00000000-0005-0000-0000-0000A4830000}"/>
    <cellStyle name="Normal 40 7 2" xfId="33704" xr:uid="{00000000-0005-0000-0000-0000A5830000}"/>
    <cellStyle name="Normal 40 8" xfId="33705" xr:uid="{00000000-0005-0000-0000-0000A6830000}"/>
    <cellStyle name="Normal 40 9" xfId="33706" xr:uid="{00000000-0005-0000-0000-0000A7830000}"/>
    <cellStyle name="Normal 41" xfId="33707" xr:uid="{00000000-0005-0000-0000-0000A8830000}"/>
    <cellStyle name="Normal 41 2" xfId="33708" xr:uid="{00000000-0005-0000-0000-0000A9830000}"/>
    <cellStyle name="Normal 41 2 2" xfId="33709" xr:uid="{00000000-0005-0000-0000-0000AA830000}"/>
    <cellStyle name="Normal 41 2 2 2" xfId="33710" xr:uid="{00000000-0005-0000-0000-0000AB830000}"/>
    <cellStyle name="Normal 41 2 2 2 2" xfId="33711" xr:uid="{00000000-0005-0000-0000-0000AC830000}"/>
    <cellStyle name="Normal 41 2 2 2 2 2" xfId="33712" xr:uid="{00000000-0005-0000-0000-0000AD830000}"/>
    <cellStyle name="Normal 41 2 2 2 2 2 2" xfId="33713" xr:uid="{00000000-0005-0000-0000-0000AE830000}"/>
    <cellStyle name="Normal 41 2 2 2 2 3" xfId="33714" xr:uid="{00000000-0005-0000-0000-0000AF830000}"/>
    <cellStyle name="Normal 41 2 2 2 3" xfId="33715" xr:uid="{00000000-0005-0000-0000-0000B0830000}"/>
    <cellStyle name="Normal 41 2 2 2 3 2" xfId="33716" xr:uid="{00000000-0005-0000-0000-0000B1830000}"/>
    <cellStyle name="Normal 41 2 2 2 3 2 2" xfId="33717" xr:uid="{00000000-0005-0000-0000-0000B2830000}"/>
    <cellStyle name="Normal 41 2 2 2 3 3" xfId="33718" xr:uid="{00000000-0005-0000-0000-0000B3830000}"/>
    <cellStyle name="Normal 41 2 2 2 4" xfId="33719" xr:uid="{00000000-0005-0000-0000-0000B4830000}"/>
    <cellStyle name="Normal 41 2 2 2 4 2" xfId="33720" xr:uid="{00000000-0005-0000-0000-0000B5830000}"/>
    <cellStyle name="Normal 41 2 2 2 5" xfId="33721" xr:uid="{00000000-0005-0000-0000-0000B6830000}"/>
    <cellStyle name="Normal 41 2 2 3" xfId="33722" xr:uid="{00000000-0005-0000-0000-0000B7830000}"/>
    <cellStyle name="Normal 41 2 2 3 2" xfId="33723" xr:uid="{00000000-0005-0000-0000-0000B8830000}"/>
    <cellStyle name="Normal 41 2 2 3 2 2" xfId="33724" xr:uid="{00000000-0005-0000-0000-0000B9830000}"/>
    <cellStyle name="Normal 41 2 2 3 3" xfId="33725" xr:uid="{00000000-0005-0000-0000-0000BA830000}"/>
    <cellStyle name="Normal 41 2 2 4" xfId="33726" xr:uid="{00000000-0005-0000-0000-0000BB830000}"/>
    <cellStyle name="Normal 41 2 2 4 2" xfId="33727" xr:uid="{00000000-0005-0000-0000-0000BC830000}"/>
    <cellStyle name="Normal 41 2 2 4 2 2" xfId="33728" xr:uid="{00000000-0005-0000-0000-0000BD830000}"/>
    <cellStyle name="Normal 41 2 2 4 3" xfId="33729" xr:uid="{00000000-0005-0000-0000-0000BE830000}"/>
    <cellStyle name="Normal 41 2 2 5" xfId="33730" xr:uid="{00000000-0005-0000-0000-0000BF830000}"/>
    <cellStyle name="Normal 41 2 2 5 2" xfId="33731" xr:uid="{00000000-0005-0000-0000-0000C0830000}"/>
    <cellStyle name="Normal 41 2 2 6" xfId="33732" xr:uid="{00000000-0005-0000-0000-0000C1830000}"/>
    <cellStyle name="Normal 41 2 3" xfId="33733" xr:uid="{00000000-0005-0000-0000-0000C2830000}"/>
    <cellStyle name="Normal 41 2 3 2" xfId="33734" xr:uid="{00000000-0005-0000-0000-0000C3830000}"/>
    <cellStyle name="Normal 41 2 3 2 2" xfId="33735" xr:uid="{00000000-0005-0000-0000-0000C4830000}"/>
    <cellStyle name="Normal 41 2 3 2 2 2" xfId="33736" xr:uid="{00000000-0005-0000-0000-0000C5830000}"/>
    <cellStyle name="Normal 41 2 3 2 3" xfId="33737" xr:uid="{00000000-0005-0000-0000-0000C6830000}"/>
    <cellStyle name="Normal 41 2 3 3" xfId="33738" xr:uid="{00000000-0005-0000-0000-0000C7830000}"/>
    <cellStyle name="Normal 41 2 3 3 2" xfId="33739" xr:uid="{00000000-0005-0000-0000-0000C8830000}"/>
    <cellStyle name="Normal 41 2 3 3 2 2" xfId="33740" xr:uid="{00000000-0005-0000-0000-0000C9830000}"/>
    <cellStyle name="Normal 41 2 3 3 3" xfId="33741" xr:uid="{00000000-0005-0000-0000-0000CA830000}"/>
    <cellStyle name="Normal 41 2 3 4" xfId="33742" xr:uid="{00000000-0005-0000-0000-0000CB830000}"/>
    <cellStyle name="Normal 41 2 3 4 2" xfId="33743" xr:uid="{00000000-0005-0000-0000-0000CC830000}"/>
    <cellStyle name="Normal 41 2 3 5" xfId="33744" xr:uid="{00000000-0005-0000-0000-0000CD830000}"/>
    <cellStyle name="Normal 41 2 4" xfId="33745" xr:uid="{00000000-0005-0000-0000-0000CE830000}"/>
    <cellStyle name="Normal 41 2 4 2" xfId="33746" xr:uid="{00000000-0005-0000-0000-0000CF830000}"/>
    <cellStyle name="Normal 41 2 4 2 2" xfId="33747" xr:uid="{00000000-0005-0000-0000-0000D0830000}"/>
    <cellStyle name="Normal 41 2 4 3" xfId="33748" xr:uid="{00000000-0005-0000-0000-0000D1830000}"/>
    <cellStyle name="Normal 41 2 5" xfId="33749" xr:uid="{00000000-0005-0000-0000-0000D2830000}"/>
    <cellStyle name="Normal 41 2 5 2" xfId="33750" xr:uid="{00000000-0005-0000-0000-0000D3830000}"/>
    <cellStyle name="Normal 41 2 5 2 2" xfId="33751" xr:uid="{00000000-0005-0000-0000-0000D4830000}"/>
    <cellStyle name="Normal 41 2 5 3" xfId="33752" xr:uid="{00000000-0005-0000-0000-0000D5830000}"/>
    <cellStyle name="Normal 41 2 6" xfId="33753" xr:uid="{00000000-0005-0000-0000-0000D6830000}"/>
    <cellStyle name="Normal 41 2 6 2" xfId="33754" xr:uid="{00000000-0005-0000-0000-0000D7830000}"/>
    <cellStyle name="Normal 41 2 7" xfId="33755" xr:uid="{00000000-0005-0000-0000-0000D8830000}"/>
    <cellStyle name="Normal 41 2 8" xfId="33756" xr:uid="{00000000-0005-0000-0000-0000D9830000}"/>
    <cellStyle name="Normal 41 3" xfId="33757" xr:uid="{00000000-0005-0000-0000-0000DA830000}"/>
    <cellStyle name="Normal 41 3 2" xfId="33758" xr:uid="{00000000-0005-0000-0000-0000DB830000}"/>
    <cellStyle name="Normal 41 3 2 2" xfId="33759" xr:uid="{00000000-0005-0000-0000-0000DC830000}"/>
    <cellStyle name="Normal 41 3 2 2 2" xfId="33760" xr:uid="{00000000-0005-0000-0000-0000DD830000}"/>
    <cellStyle name="Normal 41 3 2 2 2 2" xfId="33761" xr:uid="{00000000-0005-0000-0000-0000DE830000}"/>
    <cellStyle name="Normal 41 3 2 2 3" xfId="33762" xr:uid="{00000000-0005-0000-0000-0000DF830000}"/>
    <cellStyle name="Normal 41 3 2 3" xfId="33763" xr:uid="{00000000-0005-0000-0000-0000E0830000}"/>
    <cellStyle name="Normal 41 3 2 3 2" xfId="33764" xr:uid="{00000000-0005-0000-0000-0000E1830000}"/>
    <cellStyle name="Normal 41 3 2 3 2 2" xfId="33765" xr:uid="{00000000-0005-0000-0000-0000E2830000}"/>
    <cellStyle name="Normal 41 3 2 3 3" xfId="33766" xr:uid="{00000000-0005-0000-0000-0000E3830000}"/>
    <cellStyle name="Normal 41 3 2 4" xfId="33767" xr:uid="{00000000-0005-0000-0000-0000E4830000}"/>
    <cellStyle name="Normal 41 3 2 4 2" xfId="33768" xr:uid="{00000000-0005-0000-0000-0000E5830000}"/>
    <cellStyle name="Normal 41 3 2 5" xfId="33769" xr:uid="{00000000-0005-0000-0000-0000E6830000}"/>
    <cellStyle name="Normal 41 3 3" xfId="33770" xr:uid="{00000000-0005-0000-0000-0000E7830000}"/>
    <cellStyle name="Normal 41 3 3 2" xfId="33771" xr:uid="{00000000-0005-0000-0000-0000E8830000}"/>
    <cellStyle name="Normal 41 3 3 2 2" xfId="33772" xr:uid="{00000000-0005-0000-0000-0000E9830000}"/>
    <cellStyle name="Normal 41 3 3 3" xfId="33773" xr:uid="{00000000-0005-0000-0000-0000EA830000}"/>
    <cellStyle name="Normal 41 3 4" xfId="33774" xr:uid="{00000000-0005-0000-0000-0000EB830000}"/>
    <cellStyle name="Normal 41 3 4 2" xfId="33775" xr:uid="{00000000-0005-0000-0000-0000EC830000}"/>
    <cellStyle name="Normal 41 3 4 2 2" xfId="33776" xr:uid="{00000000-0005-0000-0000-0000ED830000}"/>
    <cellStyle name="Normal 41 3 4 3" xfId="33777" xr:uid="{00000000-0005-0000-0000-0000EE830000}"/>
    <cellStyle name="Normal 41 3 5" xfId="33778" xr:uid="{00000000-0005-0000-0000-0000EF830000}"/>
    <cellStyle name="Normal 41 3 5 2" xfId="33779" xr:uid="{00000000-0005-0000-0000-0000F0830000}"/>
    <cellStyle name="Normal 41 3 6" xfId="33780" xr:uid="{00000000-0005-0000-0000-0000F1830000}"/>
    <cellStyle name="Normal 41 4" xfId="33781" xr:uid="{00000000-0005-0000-0000-0000F2830000}"/>
    <cellStyle name="Normal 41 4 2" xfId="33782" xr:uid="{00000000-0005-0000-0000-0000F3830000}"/>
    <cellStyle name="Normal 41 4 2 2" xfId="33783" xr:uid="{00000000-0005-0000-0000-0000F4830000}"/>
    <cellStyle name="Normal 41 4 2 2 2" xfId="33784" xr:uid="{00000000-0005-0000-0000-0000F5830000}"/>
    <cellStyle name="Normal 41 4 2 3" xfId="33785" xr:uid="{00000000-0005-0000-0000-0000F6830000}"/>
    <cellStyle name="Normal 41 4 3" xfId="33786" xr:uid="{00000000-0005-0000-0000-0000F7830000}"/>
    <cellStyle name="Normal 41 4 3 2" xfId="33787" xr:uid="{00000000-0005-0000-0000-0000F8830000}"/>
    <cellStyle name="Normal 41 4 3 2 2" xfId="33788" xr:uid="{00000000-0005-0000-0000-0000F9830000}"/>
    <cellStyle name="Normal 41 4 3 3" xfId="33789" xr:uid="{00000000-0005-0000-0000-0000FA830000}"/>
    <cellStyle name="Normal 41 4 4" xfId="33790" xr:uid="{00000000-0005-0000-0000-0000FB830000}"/>
    <cellStyle name="Normal 41 4 4 2" xfId="33791" xr:uid="{00000000-0005-0000-0000-0000FC830000}"/>
    <cellStyle name="Normal 41 4 5" xfId="33792" xr:uid="{00000000-0005-0000-0000-0000FD830000}"/>
    <cellStyle name="Normal 41 4 6" xfId="33793" xr:uid="{00000000-0005-0000-0000-0000FE830000}"/>
    <cellStyle name="Normal 41 4 7" xfId="33794" xr:uid="{00000000-0005-0000-0000-0000FF830000}"/>
    <cellStyle name="Normal 41 5" xfId="33795" xr:uid="{00000000-0005-0000-0000-000000840000}"/>
    <cellStyle name="Normal 41 5 2" xfId="33796" xr:uid="{00000000-0005-0000-0000-000001840000}"/>
    <cellStyle name="Normal 41 5 2 2" xfId="33797" xr:uid="{00000000-0005-0000-0000-000002840000}"/>
    <cellStyle name="Normal 41 5 3" xfId="33798" xr:uid="{00000000-0005-0000-0000-000003840000}"/>
    <cellStyle name="Normal 41 6" xfId="33799" xr:uid="{00000000-0005-0000-0000-000004840000}"/>
    <cellStyle name="Normal 41 6 2" xfId="33800" xr:uid="{00000000-0005-0000-0000-000005840000}"/>
    <cellStyle name="Normal 41 6 2 2" xfId="33801" xr:uid="{00000000-0005-0000-0000-000006840000}"/>
    <cellStyle name="Normal 41 6 3" xfId="33802" xr:uid="{00000000-0005-0000-0000-000007840000}"/>
    <cellStyle name="Normal 41 7" xfId="33803" xr:uid="{00000000-0005-0000-0000-000008840000}"/>
    <cellStyle name="Normal 41 7 2" xfId="33804" xr:uid="{00000000-0005-0000-0000-000009840000}"/>
    <cellStyle name="Normal 41 8" xfId="33805" xr:uid="{00000000-0005-0000-0000-00000A840000}"/>
    <cellStyle name="Normal 41 9" xfId="33806" xr:uid="{00000000-0005-0000-0000-00000B840000}"/>
    <cellStyle name="Normal 42" xfId="33807" xr:uid="{00000000-0005-0000-0000-00000C840000}"/>
    <cellStyle name="Normal 42 2" xfId="33808" xr:uid="{00000000-0005-0000-0000-00000D840000}"/>
    <cellStyle name="Normal 42 2 2" xfId="33809" xr:uid="{00000000-0005-0000-0000-00000E840000}"/>
    <cellStyle name="Normal 42 3" xfId="33810" xr:uid="{00000000-0005-0000-0000-00000F840000}"/>
    <cellStyle name="Normal 42 3 2" xfId="33811" xr:uid="{00000000-0005-0000-0000-000010840000}"/>
    <cellStyle name="Normal 42 4" xfId="33812" xr:uid="{00000000-0005-0000-0000-000011840000}"/>
    <cellStyle name="Normal 42 5" xfId="33813" xr:uid="{00000000-0005-0000-0000-000012840000}"/>
    <cellStyle name="Normal 43" xfId="33814" xr:uid="{00000000-0005-0000-0000-000013840000}"/>
    <cellStyle name="Normal 43 2" xfId="33815" xr:uid="{00000000-0005-0000-0000-000014840000}"/>
    <cellStyle name="Normal 43 2 2" xfId="33816" xr:uid="{00000000-0005-0000-0000-000015840000}"/>
    <cellStyle name="Normal 43 2 2 2" xfId="33817" xr:uid="{00000000-0005-0000-0000-000016840000}"/>
    <cellStyle name="Normal 43 2 2 2 2" xfId="33818" xr:uid="{00000000-0005-0000-0000-000017840000}"/>
    <cellStyle name="Normal 43 2 2 2 2 2" xfId="33819" xr:uid="{00000000-0005-0000-0000-000018840000}"/>
    <cellStyle name="Normal 43 2 2 2 2 2 2" xfId="33820" xr:uid="{00000000-0005-0000-0000-000019840000}"/>
    <cellStyle name="Normal 43 2 2 2 2 3" xfId="33821" xr:uid="{00000000-0005-0000-0000-00001A840000}"/>
    <cellStyle name="Normal 43 2 2 2 3" xfId="33822" xr:uid="{00000000-0005-0000-0000-00001B840000}"/>
    <cellStyle name="Normal 43 2 2 2 3 2" xfId="33823" xr:uid="{00000000-0005-0000-0000-00001C840000}"/>
    <cellStyle name="Normal 43 2 2 2 3 2 2" xfId="33824" xr:uid="{00000000-0005-0000-0000-00001D840000}"/>
    <cellStyle name="Normal 43 2 2 2 3 3" xfId="33825" xr:uid="{00000000-0005-0000-0000-00001E840000}"/>
    <cellStyle name="Normal 43 2 2 2 4" xfId="33826" xr:uid="{00000000-0005-0000-0000-00001F840000}"/>
    <cellStyle name="Normal 43 2 2 2 4 2" xfId="33827" xr:uid="{00000000-0005-0000-0000-000020840000}"/>
    <cellStyle name="Normal 43 2 2 2 5" xfId="33828" xr:uid="{00000000-0005-0000-0000-000021840000}"/>
    <cellStyle name="Normal 43 2 2 3" xfId="33829" xr:uid="{00000000-0005-0000-0000-000022840000}"/>
    <cellStyle name="Normal 43 2 2 3 2" xfId="33830" xr:uid="{00000000-0005-0000-0000-000023840000}"/>
    <cellStyle name="Normal 43 2 2 3 2 2" xfId="33831" xr:uid="{00000000-0005-0000-0000-000024840000}"/>
    <cellStyle name="Normal 43 2 2 3 3" xfId="33832" xr:uid="{00000000-0005-0000-0000-000025840000}"/>
    <cellStyle name="Normal 43 2 2 4" xfId="33833" xr:uid="{00000000-0005-0000-0000-000026840000}"/>
    <cellStyle name="Normal 43 2 2 4 2" xfId="33834" xr:uid="{00000000-0005-0000-0000-000027840000}"/>
    <cellStyle name="Normal 43 2 2 4 2 2" xfId="33835" xr:uid="{00000000-0005-0000-0000-000028840000}"/>
    <cellStyle name="Normal 43 2 2 4 3" xfId="33836" xr:uid="{00000000-0005-0000-0000-000029840000}"/>
    <cellStyle name="Normal 43 2 2 5" xfId="33837" xr:uid="{00000000-0005-0000-0000-00002A840000}"/>
    <cellStyle name="Normal 43 2 2 5 2" xfId="33838" xr:uid="{00000000-0005-0000-0000-00002B840000}"/>
    <cellStyle name="Normal 43 2 2 6" xfId="33839" xr:uid="{00000000-0005-0000-0000-00002C840000}"/>
    <cellStyle name="Normal 43 2 3" xfId="33840" xr:uid="{00000000-0005-0000-0000-00002D840000}"/>
    <cellStyle name="Normal 43 2 3 2" xfId="33841" xr:uid="{00000000-0005-0000-0000-00002E840000}"/>
    <cellStyle name="Normal 43 2 3 2 2" xfId="33842" xr:uid="{00000000-0005-0000-0000-00002F840000}"/>
    <cellStyle name="Normal 43 2 3 2 2 2" xfId="33843" xr:uid="{00000000-0005-0000-0000-000030840000}"/>
    <cellStyle name="Normal 43 2 3 2 3" xfId="33844" xr:uid="{00000000-0005-0000-0000-000031840000}"/>
    <cellStyle name="Normal 43 2 3 3" xfId="33845" xr:uid="{00000000-0005-0000-0000-000032840000}"/>
    <cellStyle name="Normal 43 2 3 3 2" xfId="33846" xr:uid="{00000000-0005-0000-0000-000033840000}"/>
    <cellStyle name="Normal 43 2 3 3 2 2" xfId="33847" xr:uid="{00000000-0005-0000-0000-000034840000}"/>
    <cellStyle name="Normal 43 2 3 3 3" xfId="33848" xr:uid="{00000000-0005-0000-0000-000035840000}"/>
    <cellStyle name="Normal 43 2 3 4" xfId="33849" xr:uid="{00000000-0005-0000-0000-000036840000}"/>
    <cellStyle name="Normal 43 2 3 4 2" xfId="33850" xr:uid="{00000000-0005-0000-0000-000037840000}"/>
    <cellStyle name="Normal 43 2 3 5" xfId="33851" xr:uid="{00000000-0005-0000-0000-000038840000}"/>
    <cellStyle name="Normal 43 2 4" xfId="33852" xr:uid="{00000000-0005-0000-0000-000039840000}"/>
    <cellStyle name="Normal 43 2 4 2" xfId="33853" xr:uid="{00000000-0005-0000-0000-00003A840000}"/>
    <cellStyle name="Normal 43 2 4 2 2" xfId="33854" xr:uid="{00000000-0005-0000-0000-00003B840000}"/>
    <cellStyle name="Normal 43 2 4 3" xfId="33855" xr:uid="{00000000-0005-0000-0000-00003C840000}"/>
    <cellStyle name="Normal 43 2 5" xfId="33856" xr:uid="{00000000-0005-0000-0000-00003D840000}"/>
    <cellStyle name="Normal 43 2 5 2" xfId="33857" xr:uid="{00000000-0005-0000-0000-00003E840000}"/>
    <cellStyle name="Normal 43 2 5 2 2" xfId="33858" xr:uid="{00000000-0005-0000-0000-00003F840000}"/>
    <cellStyle name="Normal 43 2 5 3" xfId="33859" xr:uid="{00000000-0005-0000-0000-000040840000}"/>
    <cellStyle name="Normal 43 2 6" xfId="33860" xr:uid="{00000000-0005-0000-0000-000041840000}"/>
    <cellStyle name="Normal 43 2 6 2" xfId="33861" xr:uid="{00000000-0005-0000-0000-000042840000}"/>
    <cellStyle name="Normal 43 2 7" xfId="33862" xr:uid="{00000000-0005-0000-0000-000043840000}"/>
    <cellStyle name="Normal 43 3" xfId="33863" xr:uid="{00000000-0005-0000-0000-000044840000}"/>
    <cellStyle name="Normal 43 3 2" xfId="33864" xr:uid="{00000000-0005-0000-0000-000045840000}"/>
    <cellStyle name="Normal 43 4" xfId="33865" xr:uid="{00000000-0005-0000-0000-000046840000}"/>
    <cellStyle name="Normal 43 4 2" xfId="33866" xr:uid="{00000000-0005-0000-0000-000047840000}"/>
    <cellStyle name="Normal 43 4 3" xfId="33867" xr:uid="{00000000-0005-0000-0000-000048840000}"/>
    <cellStyle name="Normal 43 5" xfId="33868" xr:uid="{00000000-0005-0000-0000-000049840000}"/>
    <cellStyle name="Normal 44" xfId="33869" xr:uid="{00000000-0005-0000-0000-00004A840000}"/>
    <cellStyle name="Normal 44 2" xfId="33870" xr:uid="{00000000-0005-0000-0000-00004B840000}"/>
    <cellStyle name="Normal 44 2 2" xfId="33871" xr:uid="{00000000-0005-0000-0000-00004C840000}"/>
    <cellStyle name="Normal 44 2 2 2" xfId="33872" xr:uid="{00000000-0005-0000-0000-00004D840000}"/>
    <cellStyle name="Normal 44 2 2 2 2" xfId="33873" xr:uid="{00000000-0005-0000-0000-00004E840000}"/>
    <cellStyle name="Normal 44 2 2 2 2 2" xfId="33874" xr:uid="{00000000-0005-0000-0000-00004F840000}"/>
    <cellStyle name="Normal 44 2 2 2 2 2 2" xfId="33875" xr:uid="{00000000-0005-0000-0000-000050840000}"/>
    <cellStyle name="Normal 44 2 2 2 2 3" xfId="33876" xr:uid="{00000000-0005-0000-0000-000051840000}"/>
    <cellStyle name="Normal 44 2 2 2 3" xfId="33877" xr:uid="{00000000-0005-0000-0000-000052840000}"/>
    <cellStyle name="Normal 44 2 2 2 3 2" xfId="33878" xr:uid="{00000000-0005-0000-0000-000053840000}"/>
    <cellStyle name="Normal 44 2 2 2 3 2 2" xfId="33879" xr:uid="{00000000-0005-0000-0000-000054840000}"/>
    <cellStyle name="Normal 44 2 2 2 3 3" xfId="33880" xr:uid="{00000000-0005-0000-0000-000055840000}"/>
    <cellStyle name="Normal 44 2 2 2 4" xfId="33881" xr:uid="{00000000-0005-0000-0000-000056840000}"/>
    <cellStyle name="Normal 44 2 2 2 4 2" xfId="33882" xr:uid="{00000000-0005-0000-0000-000057840000}"/>
    <cellStyle name="Normal 44 2 2 2 5" xfId="33883" xr:uid="{00000000-0005-0000-0000-000058840000}"/>
    <cellStyle name="Normal 44 2 2 3" xfId="33884" xr:uid="{00000000-0005-0000-0000-000059840000}"/>
    <cellStyle name="Normal 44 2 2 3 2" xfId="33885" xr:uid="{00000000-0005-0000-0000-00005A840000}"/>
    <cellStyle name="Normal 44 2 2 3 2 2" xfId="33886" xr:uid="{00000000-0005-0000-0000-00005B840000}"/>
    <cellStyle name="Normal 44 2 2 3 3" xfId="33887" xr:uid="{00000000-0005-0000-0000-00005C840000}"/>
    <cellStyle name="Normal 44 2 2 4" xfId="33888" xr:uid="{00000000-0005-0000-0000-00005D840000}"/>
    <cellStyle name="Normal 44 2 2 4 2" xfId="33889" xr:uid="{00000000-0005-0000-0000-00005E840000}"/>
    <cellStyle name="Normal 44 2 2 4 2 2" xfId="33890" xr:uid="{00000000-0005-0000-0000-00005F840000}"/>
    <cellStyle name="Normal 44 2 2 4 3" xfId="33891" xr:uid="{00000000-0005-0000-0000-000060840000}"/>
    <cellStyle name="Normal 44 2 2 5" xfId="33892" xr:uid="{00000000-0005-0000-0000-000061840000}"/>
    <cellStyle name="Normal 44 2 2 5 2" xfId="33893" xr:uid="{00000000-0005-0000-0000-000062840000}"/>
    <cellStyle name="Normal 44 2 2 6" xfId="33894" xr:uid="{00000000-0005-0000-0000-000063840000}"/>
    <cellStyle name="Normal 44 2 3" xfId="33895" xr:uid="{00000000-0005-0000-0000-000064840000}"/>
    <cellStyle name="Normal 44 2 3 2" xfId="33896" xr:uid="{00000000-0005-0000-0000-000065840000}"/>
    <cellStyle name="Normal 44 2 3 2 2" xfId="33897" xr:uid="{00000000-0005-0000-0000-000066840000}"/>
    <cellStyle name="Normal 44 2 3 2 2 2" xfId="33898" xr:uid="{00000000-0005-0000-0000-000067840000}"/>
    <cellStyle name="Normal 44 2 3 2 3" xfId="33899" xr:uid="{00000000-0005-0000-0000-000068840000}"/>
    <cellStyle name="Normal 44 2 3 3" xfId="33900" xr:uid="{00000000-0005-0000-0000-000069840000}"/>
    <cellStyle name="Normal 44 2 3 3 2" xfId="33901" xr:uid="{00000000-0005-0000-0000-00006A840000}"/>
    <cellStyle name="Normal 44 2 3 3 2 2" xfId="33902" xr:uid="{00000000-0005-0000-0000-00006B840000}"/>
    <cellStyle name="Normal 44 2 3 3 3" xfId="33903" xr:uid="{00000000-0005-0000-0000-00006C840000}"/>
    <cellStyle name="Normal 44 2 3 4" xfId="33904" xr:uid="{00000000-0005-0000-0000-00006D840000}"/>
    <cellStyle name="Normal 44 2 3 4 2" xfId="33905" xr:uid="{00000000-0005-0000-0000-00006E840000}"/>
    <cellStyle name="Normal 44 2 3 5" xfId="33906" xr:uid="{00000000-0005-0000-0000-00006F840000}"/>
    <cellStyle name="Normal 44 2 4" xfId="33907" xr:uid="{00000000-0005-0000-0000-000070840000}"/>
    <cellStyle name="Normal 44 2 4 2" xfId="33908" xr:uid="{00000000-0005-0000-0000-000071840000}"/>
    <cellStyle name="Normal 44 2 4 2 2" xfId="33909" xr:uid="{00000000-0005-0000-0000-000072840000}"/>
    <cellStyle name="Normal 44 2 4 3" xfId="33910" xr:uid="{00000000-0005-0000-0000-000073840000}"/>
    <cellStyle name="Normal 44 2 5" xfId="33911" xr:uid="{00000000-0005-0000-0000-000074840000}"/>
    <cellStyle name="Normal 44 2 5 2" xfId="33912" xr:uid="{00000000-0005-0000-0000-000075840000}"/>
    <cellStyle name="Normal 44 2 5 2 2" xfId="33913" xr:uid="{00000000-0005-0000-0000-000076840000}"/>
    <cellStyle name="Normal 44 2 5 3" xfId="33914" xr:uid="{00000000-0005-0000-0000-000077840000}"/>
    <cellStyle name="Normal 44 2 6" xfId="33915" xr:uid="{00000000-0005-0000-0000-000078840000}"/>
    <cellStyle name="Normal 44 2 6 2" xfId="33916" xr:uid="{00000000-0005-0000-0000-000079840000}"/>
    <cellStyle name="Normal 44 2 7" xfId="33917" xr:uid="{00000000-0005-0000-0000-00007A840000}"/>
    <cellStyle name="Normal 44 2 8" xfId="33918" xr:uid="{00000000-0005-0000-0000-00007B840000}"/>
    <cellStyle name="Normal 44 3" xfId="33919" xr:uid="{00000000-0005-0000-0000-00007C840000}"/>
    <cellStyle name="Normal 44 3 2" xfId="33920" xr:uid="{00000000-0005-0000-0000-00007D840000}"/>
    <cellStyle name="Normal 44 3 2 2" xfId="33921" xr:uid="{00000000-0005-0000-0000-00007E840000}"/>
    <cellStyle name="Normal 44 3 2 2 2" xfId="33922" xr:uid="{00000000-0005-0000-0000-00007F840000}"/>
    <cellStyle name="Normal 44 3 2 2 2 2" xfId="33923" xr:uid="{00000000-0005-0000-0000-000080840000}"/>
    <cellStyle name="Normal 44 3 2 2 3" xfId="33924" xr:uid="{00000000-0005-0000-0000-000081840000}"/>
    <cellStyle name="Normal 44 3 2 3" xfId="33925" xr:uid="{00000000-0005-0000-0000-000082840000}"/>
    <cellStyle name="Normal 44 3 2 3 2" xfId="33926" xr:uid="{00000000-0005-0000-0000-000083840000}"/>
    <cellStyle name="Normal 44 3 2 3 2 2" xfId="33927" xr:uid="{00000000-0005-0000-0000-000084840000}"/>
    <cellStyle name="Normal 44 3 2 3 3" xfId="33928" xr:uid="{00000000-0005-0000-0000-000085840000}"/>
    <cellStyle name="Normal 44 3 2 4" xfId="33929" xr:uid="{00000000-0005-0000-0000-000086840000}"/>
    <cellStyle name="Normal 44 3 2 4 2" xfId="33930" xr:uid="{00000000-0005-0000-0000-000087840000}"/>
    <cellStyle name="Normal 44 3 2 5" xfId="33931" xr:uid="{00000000-0005-0000-0000-000088840000}"/>
    <cellStyle name="Normal 44 3 3" xfId="33932" xr:uid="{00000000-0005-0000-0000-000089840000}"/>
    <cellStyle name="Normal 44 3 3 2" xfId="33933" xr:uid="{00000000-0005-0000-0000-00008A840000}"/>
    <cellStyle name="Normal 44 3 3 2 2" xfId="33934" xr:uid="{00000000-0005-0000-0000-00008B840000}"/>
    <cellStyle name="Normal 44 3 3 3" xfId="33935" xr:uid="{00000000-0005-0000-0000-00008C840000}"/>
    <cellStyle name="Normal 44 3 4" xfId="33936" xr:uid="{00000000-0005-0000-0000-00008D840000}"/>
    <cellStyle name="Normal 44 3 4 2" xfId="33937" xr:uid="{00000000-0005-0000-0000-00008E840000}"/>
    <cellStyle name="Normal 44 3 4 2 2" xfId="33938" xr:uid="{00000000-0005-0000-0000-00008F840000}"/>
    <cellStyle name="Normal 44 3 4 3" xfId="33939" xr:uid="{00000000-0005-0000-0000-000090840000}"/>
    <cellStyle name="Normal 44 3 5" xfId="33940" xr:uid="{00000000-0005-0000-0000-000091840000}"/>
    <cellStyle name="Normal 44 3 5 2" xfId="33941" xr:uid="{00000000-0005-0000-0000-000092840000}"/>
    <cellStyle name="Normal 44 3 6" xfId="33942" xr:uid="{00000000-0005-0000-0000-000093840000}"/>
    <cellStyle name="Normal 44 4" xfId="33943" xr:uid="{00000000-0005-0000-0000-000094840000}"/>
    <cellStyle name="Normal 44 4 2" xfId="33944" xr:uid="{00000000-0005-0000-0000-000095840000}"/>
    <cellStyle name="Normal 44 4 2 2" xfId="33945" xr:uid="{00000000-0005-0000-0000-000096840000}"/>
    <cellStyle name="Normal 44 4 2 2 2" xfId="33946" xr:uid="{00000000-0005-0000-0000-000097840000}"/>
    <cellStyle name="Normal 44 4 2 3" xfId="33947" xr:uid="{00000000-0005-0000-0000-000098840000}"/>
    <cellStyle name="Normal 44 4 3" xfId="33948" xr:uid="{00000000-0005-0000-0000-000099840000}"/>
    <cellStyle name="Normal 44 4 3 2" xfId="33949" xr:uid="{00000000-0005-0000-0000-00009A840000}"/>
    <cellStyle name="Normal 44 4 3 2 2" xfId="33950" xr:uid="{00000000-0005-0000-0000-00009B840000}"/>
    <cellStyle name="Normal 44 4 3 3" xfId="33951" xr:uid="{00000000-0005-0000-0000-00009C840000}"/>
    <cellStyle name="Normal 44 4 4" xfId="33952" xr:uid="{00000000-0005-0000-0000-00009D840000}"/>
    <cellStyle name="Normal 44 4 4 2" xfId="33953" xr:uid="{00000000-0005-0000-0000-00009E840000}"/>
    <cellStyle name="Normal 44 4 5" xfId="33954" xr:uid="{00000000-0005-0000-0000-00009F840000}"/>
    <cellStyle name="Normal 44 5" xfId="33955" xr:uid="{00000000-0005-0000-0000-0000A0840000}"/>
    <cellStyle name="Normal 44 5 2" xfId="33956" xr:uid="{00000000-0005-0000-0000-0000A1840000}"/>
    <cellStyle name="Normal 44 5 2 2" xfId="33957" xr:uid="{00000000-0005-0000-0000-0000A2840000}"/>
    <cellStyle name="Normal 44 5 3" xfId="33958" xr:uid="{00000000-0005-0000-0000-0000A3840000}"/>
    <cellStyle name="Normal 44 6" xfId="33959" xr:uid="{00000000-0005-0000-0000-0000A4840000}"/>
    <cellStyle name="Normal 44 6 2" xfId="33960" xr:uid="{00000000-0005-0000-0000-0000A5840000}"/>
    <cellStyle name="Normal 44 6 2 2" xfId="33961" xr:uid="{00000000-0005-0000-0000-0000A6840000}"/>
    <cellStyle name="Normal 44 6 3" xfId="33962" xr:uid="{00000000-0005-0000-0000-0000A7840000}"/>
    <cellStyle name="Normal 44 7" xfId="33963" xr:uid="{00000000-0005-0000-0000-0000A8840000}"/>
    <cellStyle name="Normal 44 7 2" xfId="33964" xr:uid="{00000000-0005-0000-0000-0000A9840000}"/>
    <cellStyle name="Normal 44 8" xfId="33965" xr:uid="{00000000-0005-0000-0000-0000AA840000}"/>
    <cellStyle name="Normal 44 9" xfId="33966" xr:uid="{00000000-0005-0000-0000-0000AB840000}"/>
    <cellStyle name="Normal 45" xfId="33967" xr:uid="{00000000-0005-0000-0000-0000AC840000}"/>
    <cellStyle name="Normal 45 2" xfId="33968" xr:uid="{00000000-0005-0000-0000-0000AD840000}"/>
    <cellStyle name="Normal 45 2 2" xfId="33969" xr:uid="{00000000-0005-0000-0000-0000AE840000}"/>
    <cellStyle name="Normal 45 2 2 2" xfId="33970" xr:uid="{00000000-0005-0000-0000-0000AF840000}"/>
    <cellStyle name="Normal 45 2 2 2 2" xfId="33971" xr:uid="{00000000-0005-0000-0000-0000B0840000}"/>
    <cellStyle name="Normal 45 2 2 2 2 2" xfId="33972" xr:uid="{00000000-0005-0000-0000-0000B1840000}"/>
    <cellStyle name="Normal 45 2 2 2 2 2 2" xfId="33973" xr:uid="{00000000-0005-0000-0000-0000B2840000}"/>
    <cellStyle name="Normal 45 2 2 2 2 3" xfId="33974" xr:uid="{00000000-0005-0000-0000-0000B3840000}"/>
    <cellStyle name="Normal 45 2 2 2 3" xfId="33975" xr:uid="{00000000-0005-0000-0000-0000B4840000}"/>
    <cellStyle name="Normal 45 2 2 2 3 2" xfId="33976" xr:uid="{00000000-0005-0000-0000-0000B5840000}"/>
    <cellStyle name="Normal 45 2 2 2 3 2 2" xfId="33977" xr:uid="{00000000-0005-0000-0000-0000B6840000}"/>
    <cellStyle name="Normal 45 2 2 2 3 3" xfId="33978" xr:uid="{00000000-0005-0000-0000-0000B7840000}"/>
    <cellStyle name="Normal 45 2 2 2 4" xfId="33979" xr:uid="{00000000-0005-0000-0000-0000B8840000}"/>
    <cellStyle name="Normal 45 2 2 2 4 2" xfId="33980" xr:uid="{00000000-0005-0000-0000-0000B9840000}"/>
    <cellStyle name="Normal 45 2 2 2 5" xfId="33981" xr:uid="{00000000-0005-0000-0000-0000BA840000}"/>
    <cellStyle name="Normal 45 2 2 3" xfId="33982" xr:uid="{00000000-0005-0000-0000-0000BB840000}"/>
    <cellStyle name="Normal 45 2 2 3 2" xfId="33983" xr:uid="{00000000-0005-0000-0000-0000BC840000}"/>
    <cellStyle name="Normal 45 2 2 3 2 2" xfId="33984" xr:uid="{00000000-0005-0000-0000-0000BD840000}"/>
    <cellStyle name="Normal 45 2 2 3 3" xfId="33985" xr:uid="{00000000-0005-0000-0000-0000BE840000}"/>
    <cellStyle name="Normal 45 2 2 4" xfId="33986" xr:uid="{00000000-0005-0000-0000-0000BF840000}"/>
    <cellStyle name="Normal 45 2 2 4 2" xfId="33987" xr:uid="{00000000-0005-0000-0000-0000C0840000}"/>
    <cellStyle name="Normal 45 2 2 4 2 2" xfId="33988" xr:uid="{00000000-0005-0000-0000-0000C1840000}"/>
    <cellStyle name="Normal 45 2 2 4 3" xfId="33989" xr:uid="{00000000-0005-0000-0000-0000C2840000}"/>
    <cellStyle name="Normal 45 2 2 5" xfId="33990" xr:uid="{00000000-0005-0000-0000-0000C3840000}"/>
    <cellStyle name="Normal 45 2 2 5 2" xfId="33991" xr:uid="{00000000-0005-0000-0000-0000C4840000}"/>
    <cellStyle name="Normal 45 2 2 6" xfId="33992" xr:uid="{00000000-0005-0000-0000-0000C5840000}"/>
    <cellStyle name="Normal 45 2 3" xfId="33993" xr:uid="{00000000-0005-0000-0000-0000C6840000}"/>
    <cellStyle name="Normal 45 2 3 2" xfId="33994" xr:uid="{00000000-0005-0000-0000-0000C7840000}"/>
    <cellStyle name="Normal 45 2 3 2 2" xfId="33995" xr:uid="{00000000-0005-0000-0000-0000C8840000}"/>
    <cellStyle name="Normal 45 2 3 2 2 2" xfId="33996" xr:uid="{00000000-0005-0000-0000-0000C9840000}"/>
    <cellStyle name="Normal 45 2 3 2 3" xfId="33997" xr:uid="{00000000-0005-0000-0000-0000CA840000}"/>
    <cellStyle name="Normal 45 2 3 3" xfId="33998" xr:uid="{00000000-0005-0000-0000-0000CB840000}"/>
    <cellStyle name="Normal 45 2 3 3 2" xfId="33999" xr:uid="{00000000-0005-0000-0000-0000CC840000}"/>
    <cellStyle name="Normal 45 2 3 3 2 2" xfId="34000" xr:uid="{00000000-0005-0000-0000-0000CD840000}"/>
    <cellStyle name="Normal 45 2 3 3 3" xfId="34001" xr:uid="{00000000-0005-0000-0000-0000CE840000}"/>
    <cellStyle name="Normal 45 2 3 4" xfId="34002" xr:uid="{00000000-0005-0000-0000-0000CF840000}"/>
    <cellStyle name="Normal 45 2 3 4 2" xfId="34003" xr:uid="{00000000-0005-0000-0000-0000D0840000}"/>
    <cellStyle name="Normal 45 2 3 5" xfId="34004" xr:uid="{00000000-0005-0000-0000-0000D1840000}"/>
    <cellStyle name="Normal 45 2 4" xfId="34005" xr:uid="{00000000-0005-0000-0000-0000D2840000}"/>
    <cellStyle name="Normal 45 2 4 2" xfId="34006" xr:uid="{00000000-0005-0000-0000-0000D3840000}"/>
    <cellStyle name="Normal 45 2 4 2 2" xfId="34007" xr:uid="{00000000-0005-0000-0000-0000D4840000}"/>
    <cellStyle name="Normal 45 2 4 3" xfId="34008" xr:uid="{00000000-0005-0000-0000-0000D5840000}"/>
    <cellStyle name="Normal 45 2 5" xfId="34009" xr:uid="{00000000-0005-0000-0000-0000D6840000}"/>
    <cellStyle name="Normal 45 2 5 2" xfId="34010" xr:uid="{00000000-0005-0000-0000-0000D7840000}"/>
    <cellStyle name="Normal 45 2 5 2 2" xfId="34011" xr:uid="{00000000-0005-0000-0000-0000D8840000}"/>
    <cellStyle name="Normal 45 2 5 3" xfId="34012" xr:uid="{00000000-0005-0000-0000-0000D9840000}"/>
    <cellStyle name="Normal 45 2 6" xfId="34013" xr:uid="{00000000-0005-0000-0000-0000DA840000}"/>
    <cellStyle name="Normal 45 2 6 2" xfId="34014" xr:uid="{00000000-0005-0000-0000-0000DB840000}"/>
    <cellStyle name="Normal 45 2 7" xfId="34015" xr:uid="{00000000-0005-0000-0000-0000DC840000}"/>
    <cellStyle name="Normal 45 3" xfId="34016" xr:uid="{00000000-0005-0000-0000-0000DD840000}"/>
    <cellStyle name="Normal 45 3 2" xfId="34017" xr:uid="{00000000-0005-0000-0000-0000DE840000}"/>
    <cellStyle name="Normal 45 4" xfId="34018" xr:uid="{00000000-0005-0000-0000-0000DF840000}"/>
    <cellStyle name="Normal 45 4 2" xfId="34019" xr:uid="{00000000-0005-0000-0000-0000E0840000}"/>
    <cellStyle name="Normal 45 4 3" xfId="34020" xr:uid="{00000000-0005-0000-0000-0000E1840000}"/>
    <cellStyle name="Normal 45 5" xfId="34021" xr:uid="{00000000-0005-0000-0000-0000E2840000}"/>
    <cellStyle name="Normal 46" xfId="34022" xr:uid="{00000000-0005-0000-0000-0000E3840000}"/>
    <cellStyle name="Normal 46 2" xfId="34023" xr:uid="{00000000-0005-0000-0000-0000E4840000}"/>
    <cellStyle name="Normal 46 2 2" xfId="34024" xr:uid="{00000000-0005-0000-0000-0000E5840000}"/>
    <cellStyle name="Normal 46 2 2 2" xfId="34025" xr:uid="{00000000-0005-0000-0000-0000E6840000}"/>
    <cellStyle name="Normal 46 2 2 2 2" xfId="34026" xr:uid="{00000000-0005-0000-0000-0000E7840000}"/>
    <cellStyle name="Normal 46 2 2 2 2 2" xfId="34027" xr:uid="{00000000-0005-0000-0000-0000E8840000}"/>
    <cellStyle name="Normal 46 2 2 2 2 2 2" xfId="34028" xr:uid="{00000000-0005-0000-0000-0000E9840000}"/>
    <cellStyle name="Normal 46 2 2 2 2 3" xfId="34029" xr:uid="{00000000-0005-0000-0000-0000EA840000}"/>
    <cellStyle name="Normal 46 2 2 2 3" xfId="34030" xr:uid="{00000000-0005-0000-0000-0000EB840000}"/>
    <cellStyle name="Normal 46 2 2 2 3 2" xfId="34031" xr:uid="{00000000-0005-0000-0000-0000EC840000}"/>
    <cellStyle name="Normal 46 2 2 2 3 2 2" xfId="34032" xr:uid="{00000000-0005-0000-0000-0000ED840000}"/>
    <cellStyle name="Normal 46 2 2 2 3 3" xfId="34033" xr:uid="{00000000-0005-0000-0000-0000EE840000}"/>
    <cellStyle name="Normal 46 2 2 2 4" xfId="34034" xr:uid="{00000000-0005-0000-0000-0000EF840000}"/>
    <cellStyle name="Normal 46 2 2 2 4 2" xfId="34035" xr:uid="{00000000-0005-0000-0000-0000F0840000}"/>
    <cellStyle name="Normal 46 2 2 2 5" xfId="34036" xr:uid="{00000000-0005-0000-0000-0000F1840000}"/>
    <cellStyle name="Normal 46 2 2 3" xfId="34037" xr:uid="{00000000-0005-0000-0000-0000F2840000}"/>
    <cellStyle name="Normal 46 2 2 3 2" xfId="34038" xr:uid="{00000000-0005-0000-0000-0000F3840000}"/>
    <cellStyle name="Normal 46 2 2 3 2 2" xfId="34039" xr:uid="{00000000-0005-0000-0000-0000F4840000}"/>
    <cellStyle name="Normal 46 2 2 3 3" xfId="34040" xr:uid="{00000000-0005-0000-0000-0000F5840000}"/>
    <cellStyle name="Normal 46 2 2 4" xfId="34041" xr:uid="{00000000-0005-0000-0000-0000F6840000}"/>
    <cellStyle name="Normal 46 2 2 4 2" xfId="34042" xr:uid="{00000000-0005-0000-0000-0000F7840000}"/>
    <cellStyle name="Normal 46 2 2 4 2 2" xfId="34043" xr:uid="{00000000-0005-0000-0000-0000F8840000}"/>
    <cellStyle name="Normal 46 2 2 4 3" xfId="34044" xr:uid="{00000000-0005-0000-0000-0000F9840000}"/>
    <cellStyle name="Normal 46 2 2 5" xfId="34045" xr:uid="{00000000-0005-0000-0000-0000FA840000}"/>
    <cellStyle name="Normal 46 2 2 5 2" xfId="34046" xr:uid="{00000000-0005-0000-0000-0000FB840000}"/>
    <cellStyle name="Normal 46 2 2 6" xfId="34047" xr:uid="{00000000-0005-0000-0000-0000FC840000}"/>
    <cellStyle name="Normal 46 2 3" xfId="34048" xr:uid="{00000000-0005-0000-0000-0000FD840000}"/>
    <cellStyle name="Normal 46 2 3 2" xfId="34049" xr:uid="{00000000-0005-0000-0000-0000FE840000}"/>
    <cellStyle name="Normal 46 2 3 2 2" xfId="34050" xr:uid="{00000000-0005-0000-0000-0000FF840000}"/>
    <cellStyle name="Normal 46 2 3 2 2 2" xfId="34051" xr:uid="{00000000-0005-0000-0000-000000850000}"/>
    <cellStyle name="Normal 46 2 3 2 3" xfId="34052" xr:uid="{00000000-0005-0000-0000-000001850000}"/>
    <cellStyle name="Normal 46 2 3 3" xfId="34053" xr:uid="{00000000-0005-0000-0000-000002850000}"/>
    <cellStyle name="Normal 46 2 3 3 2" xfId="34054" xr:uid="{00000000-0005-0000-0000-000003850000}"/>
    <cellStyle name="Normal 46 2 3 3 2 2" xfId="34055" xr:uid="{00000000-0005-0000-0000-000004850000}"/>
    <cellStyle name="Normal 46 2 3 3 3" xfId="34056" xr:uid="{00000000-0005-0000-0000-000005850000}"/>
    <cellStyle name="Normal 46 2 3 4" xfId="34057" xr:uid="{00000000-0005-0000-0000-000006850000}"/>
    <cellStyle name="Normal 46 2 3 4 2" xfId="34058" xr:uid="{00000000-0005-0000-0000-000007850000}"/>
    <cellStyle name="Normal 46 2 3 5" xfId="34059" xr:uid="{00000000-0005-0000-0000-000008850000}"/>
    <cellStyle name="Normal 46 2 4" xfId="34060" xr:uid="{00000000-0005-0000-0000-000009850000}"/>
    <cellStyle name="Normal 46 2 4 2" xfId="34061" xr:uid="{00000000-0005-0000-0000-00000A850000}"/>
    <cellStyle name="Normal 46 2 4 2 2" xfId="34062" xr:uid="{00000000-0005-0000-0000-00000B850000}"/>
    <cellStyle name="Normal 46 2 4 3" xfId="34063" xr:uid="{00000000-0005-0000-0000-00000C850000}"/>
    <cellStyle name="Normal 46 2 5" xfId="34064" xr:uid="{00000000-0005-0000-0000-00000D850000}"/>
    <cellStyle name="Normal 46 2 5 2" xfId="34065" xr:uid="{00000000-0005-0000-0000-00000E850000}"/>
    <cellStyle name="Normal 46 2 5 2 2" xfId="34066" xr:uid="{00000000-0005-0000-0000-00000F850000}"/>
    <cellStyle name="Normal 46 2 5 3" xfId="34067" xr:uid="{00000000-0005-0000-0000-000010850000}"/>
    <cellStyle name="Normal 46 2 6" xfId="34068" xr:uid="{00000000-0005-0000-0000-000011850000}"/>
    <cellStyle name="Normal 46 2 6 2" xfId="34069" xr:uid="{00000000-0005-0000-0000-000012850000}"/>
    <cellStyle name="Normal 46 2 7" xfId="34070" xr:uid="{00000000-0005-0000-0000-000013850000}"/>
    <cellStyle name="Normal 46 3" xfId="34071" xr:uid="{00000000-0005-0000-0000-000014850000}"/>
    <cellStyle name="Normal 46 3 2" xfId="34072" xr:uid="{00000000-0005-0000-0000-000015850000}"/>
    <cellStyle name="Normal 46 4" xfId="34073" xr:uid="{00000000-0005-0000-0000-000016850000}"/>
    <cellStyle name="Normal 46 4 2" xfId="34074" xr:uid="{00000000-0005-0000-0000-000017850000}"/>
    <cellStyle name="Normal 46 4 3" xfId="34075" xr:uid="{00000000-0005-0000-0000-000018850000}"/>
    <cellStyle name="Normal 46 5" xfId="34076" xr:uid="{00000000-0005-0000-0000-000019850000}"/>
    <cellStyle name="Normal 47" xfId="34077" xr:uid="{00000000-0005-0000-0000-00001A850000}"/>
    <cellStyle name="Normal 47 2" xfId="34078" xr:uid="{00000000-0005-0000-0000-00001B850000}"/>
    <cellStyle name="Normal 47 2 2" xfId="34079" xr:uid="{00000000-0005-0000-0000-00001C850000}"/>
    <cellStyle name="Normal 47 2 2 2" xfId="34080" xr:uid="{00000000-0005-0000-0000-00001D850000}"/>
    <cellStyle name="Normal 47 2 2 2 2" xfId="34081" xr:uid="{00000000-0005-0000-0000-00001E850000}"/>
    <cellStyle name="Normal 47 2 2 2 2 2" xfId="34082" xr:uid="{00000000-0005-0000-0000-00001F850000}"/>
    <cellStyle name="Normal 47 2 2 2 2 2 2" xfId="34083" xr:uid="{00000000-0005-0000-0000-000020850000}"/>
    <cellStyle name="Normal 47 2 2 2 2 3" xfId="34084" xr:uid="{00000000-0005-0000-0000-000021850000}"/>
    <cellStyle name="Normal 47 2 2 2 3" xfId="34085" xr:uid="{00000000-0005-0000-0000-000022850000}"/>
    <cellStyle name="Normal 47 2 2 2 3 2" xfId="34086" xr:uid="{00000000-0005-0000-0000-000023850000}"/>
    <cellStyle name="Normal 47 2 2 2 3 2 2" xfId="34087" xr:uid="{00000000-0005-0000-0000-000024850000}"/>
    <cellStyle name="Normal 47 2 2 2 3 3" xfId="34088" xr:uid="{00000000-0005-0000-0000-000025850000}"/>
    <cellStyle name="Normal 47 2 2 2 4" xfId="34089" xr:uid="{00000000-0005-0000-0000-000026850000}"/>
    <cellStyle name="Normal 47 2 2 2 4 2" xfId="34090" xr:uid="{00000000-0005-0000-0000-000027850000}"/>
    <cellStyle name="Normal 47 2 2 2 5" xfId="34091" xr:uid="{00000000-0005-0000-0000-000028850000}"/>
    <cellStyle name="Normal 47 2 2 3" xfId="34092" xr:uid="{00000000-0005-0000-0000-000029850000}"/>
    <cellStyle name="Normal 47 2 2 3 2" xfId="34093" xr:uid="{00000000-0005-0000-0000-00002A850000}"/>
    <cellStyle name="Normal 47 2 2 3 2 2" xfId="34094" xr:uid="{00000000-0005-0000-0000-00002B850000}"/>
    <cellStyle name="Normal 47 2 2 3 3" xfId="34095" xr:uid="{00000000-0005-0000-0000-00002C850000}"/>
    <cellStyle name="Normal 47 2 2 4" xfId="34096" xr:uid="{00000000-0005-0000-0000-00002D850000}"/>
    <cellStyle name="Normal 47 2 2 4 2" xfId="34097" xr:uid="{00000000-0005-0000-0000-00002E850000}"/>
    <cellStyle name="Normal 47 2 2 4 2 2" xfId="34098" xr:uid="{00000000-0005-0000-0000-00002F850000}"/>
    <cellStyle name="Normal 47 2 2 4 3" xfId="34099" xr:uid="{00000000-0005-0000-0000-000030850000}"/>
    <cellStyle name="Normal 47 2 2 5" xfId="34100" xr:uid="{00000000-0005-0000-0000-000031850000}"/>
    <cellStyle name="Normal 47 2 2 5 2" xfId="34101" xr:uid="{00000000-0005-0000-0000-000032850000}"/>
    <cellStyle name="Normal 47 2 2 6" xfId="34102" xr:uid="{00000000-0005-0000-0000-000033850000}"/>
    <cellStyle name="Normal 47 2 3" xfId="34103" xr:uid="{00000000-0005-0000-0000-000034850000}"/>
    <cellStyle name="Normal 47 2 3 2" xfId="34104" xr:uid="{00000000-0005-0000-0000-000035850000}"/>
    <cellStyle name="Normal 47 2 3 2 2" xfId="34105" xr:uid="{00000000-0005-0000-0000-000036850000}"/>
    <cellStyle name="Normal 47 2 3 2 2 2" xfId="34106" xr:uid="{00000000-0005-0000-0000-000037850000}"/>
    <cellStyle name="Normal 47 2 3 2 3" xfId="34107" xr:uid="{00000000-0005-0000-0000-000038850000}"/>
    <cellStyle name="Normal 47 2 3 3" xfId="34108" xr:uid="{00000000-0005-0000-0000-000039850000}"/>
    <cellStyle name="Normal 47 2 3 3 2" xfId="34109" xr:uid="{00000000-0005-0000-0000-00003A850000}"/>
    <cellStyle name="Normal 47 2 3 3 2 2" xfId="34110" xr:uid="{00000000-0005-0000-0000-00003B850000}"/>
    <cellStyle name="Normal 47 2 3 3 3" xfId="34111" xr:uid="{00000000-0005-0000-0000-00003C850000}"/>
    <cellStyle name="Normal 47 2 3 4" xfId="34112" xr:uid="{00000000-0005-0000-0000-00003D850000}"/>
    <cellStyle name="Normal 47 2 3 4 2" xfId="34113" xr:uid="{00000000-0005-0000-0000-00003E850000}"/>
    <cellStyle name="Normal 47 2 3 5" xfId="34114" xr:uid="{00000000-0005-0000-0000-00003F850000}"/>
    <cellStyle name="Normal 47 2 4" xfId="34115" xr:uid="{00000000-0005-0000-0000-000040850000}"/>
    <cellStyle name="Normal 47 2 4 2" xfId="34116" xr:uid="{00000000-0005-0000-0000-000041850000}"/>
    <cellStyle name="Normal 47 2 4 2 2" xfId="34117" xr:uid="{00000000-0005-0000-0000-000042850000}"/>
    <cellStyle name="Normal 47 2 4 3" xfId="34118" xr:uid="{00000000-0005-0000-0000-000043850000}"/>
    <cellStyle name="Normal 47 2 5" xfId="34119" xr:uid="{00000000-0005-0000-0000-000044850000}"/>
    <cellStyle name="Normal 47 2 5 2" xfId="34120" xr:uid="{00000000-0005-0000-0000-000045850000}"/>
    <cellStyle name="Normal 47 2 5 2 2" xfId="34121" xr:uid="{00000000-0005-0000-0000-000046850000}"/>
    <cellStyle name="Normal 47 2 5 3" xfId="34122" xr:uid="{00000000-0005-0000-0000-000047850000}"/>
    <cellStyle name="Normal 47 2 6" xfId="34123" xr:uid="{00000000-0005-0000-0000-000048850000}"/>
    <cellStyle name="Normal 47 2 6 2" xfId="34124" xr:uid="{00000000-0005-0000-0000-000049850000}"/>
    <cellStyle name="Normal 47 2 7" xfId="34125" xr:uid="{00000000-0005-0000-0000-00004A850000}"/>
    <cellStyle name="Normal 47 3" xfId="34126" xr:uid="{00000000-0005-0000-0000-00004B850000}"/>
    <cellStyle name="Normal 47 3 2" xfId="34127" xr:uid="{00000000-0005-0000-0000-00004C850000}"/>
    <cellStyle name="Normal 47 4" xfId="34128" xr:uid="{00000000-0005-0000-0000-00004D850000}"/>
    <cellStyle name="Normal 47 5" xfId="34129" xr:uid="{00000000-0005-0000-0000-00004E850000}"/>
    <cellStyle name="Normal 48" xfId="34130" xr:uid="{00000000-0005-0000-0000-00004F850000}"/>
    <cellStyle name="Normal 48 2" xfId="34131" xr:uid="{00000000-0005-0000-0000-000050850000}"/>
    <cellStyle name="Normal 48 2 2" xfId="34132" xr:uid="{00000000-0005-0000-0000-000051850000}"/>
    <cellStyle name="Normal 48 2 2 2" xfId="34133" xr:uid="{00000000-0005-0000-0000-000052850000}"/>
    <cellStyle name="Normal 48 2 2 2 2" xfId="34134" xr:uid="{00000000-0005-0000-0000-000053850000}"/>
    <cellStyle name="Normal 48 2 2 2 2 2" xfId="34135" xr:uid="{00000000-0005-0000-0000-000054850000}"/>
    <cellStyle name="Normal 48 2 2 2 2 2 2" xfId="34136" xr:uid="{00000000-0005-0000-0000-000055850000}"/>
    <cellStyle name="Normal 48 2 2 2 2 3" xfId="34137" xr:uid="{00000000-0005-0000-0000-000056850000}"/>
    <cellStyle name="Normal 48 2 2 2 3" xfId="34138" xr:uid="{00000000-0005-0000-0000-000057850000}"/>
    <cellStyle name="Normal 48 2 2 2 3 2" xfId="34139" xr:uid="{00000000-0005-0000-0000-000058850000}"/>
    <cellStyle name="Normal 48 2 2 2 3 2 2" xfId="34140" xr:uid="{00000000-0005-0000-0000-000059850000}"/>
    <cellStyle name="Normal 48 2 2 2 3 3" xfId="34141" xr:uid="{00000000-0005-0000-0000-00005A850000}"/>
    <cellStyle name="Normal 48 2 2 2 4" xfId="34142" xr:uid="{00000000-0005-0000-0000-00005B850000}"/>
    <cellStyle name="Normal 48 2 2 2 4 2" xfId="34143" xr:uid="{00000000-0005-0000-0000-00005C850000}"/>
    <cellStyle name="Normal 48 2 2 2 5" xfId="34144" xr:uid="{00000000-0005-0000-0000-00005D850000}"/>
    <cellStyle name="Normal 48 2 2 3" xfId="34145" xr:uid="{00000000-0005-0000-0000-00005E850000}"/>
    <cellStyle name="Normal 48 2 2 3 2" xfId="34146" xr:uid="{00000000-0005-0000-0000-00005F850000}"/>
    <cellStyle name="Normal 48 2 2 3 2 2" xfId="34147" xr:uid="{00000000-0005-0000-0000-000060850000}"/>
    <cellStyle name="Normal 48 2 2 3 3" xfId="34148" xr:uid="{00000000-0005-0000-0000-000061850000}"/>
    <cellStyle name="Normal 48 2 2 4" xfId="34149" xr:uid="{00000000-0005-0000-0000-000062850000}"/>
    <cellStyle name="Normal 48 2 2 4 2" xfId="34150" xr:uid="{00000000-0005-0000-0000-000063850000}"/>
    <cellStyle name="Normal 48 2 2 4 2 2" xfId="34151" xr:uid="{00000000-0005-0000-0000-000064850000}"/>
    <cellStyle name="Normal 48 2 2 4 3" xfId="34152" xr:uid="{00000000-0005-0000-0000-000065850000}"/>
    <cellStyle name="Normal 48 2 2 5" xfId="34153" xr:uid="{00000000-0005-0000-0000-000066850000}"/>
    <cellStyle name="Normal 48 2 2 5 2" xfId="34154" xr:uid="{00000000-0005-0000-0000-000067850000}"/>
    <cellStyle name="Normal 48 2 2 6" xfId="34155" xr:uid="{00000000-0005-0000-0000-000068850000}"/>
    <cellStyle name="Normal 48 2 3" xfId="34156" xr:uid="{00000000-0005-0000-0000-000069850000}"/>
    <cellStyle name="Normal 48 2 3 2" xfId="34157" xr:uid="{00000000-0005-0000-0000-00006A850000}"/>
    <cellStyle name="Normal 48 2 3 2 2" xfId="34158" xr:uid="{00000000-0005-0000-0000-00006B850000}"/>
    <cellStyle name="Normal 48 2 3 2 2 2" xfId="34159" xr:uid="{00000000-0005-0000-0000-00006C850000}"/>
    <cellStyle name="Normal 48 2 3 2 3" xfId="34160" xr:uid="{00000000-0005-0000-0000-00006D850000}"/>
    <cellStyle name="Normal 48 2 3 3" xfId="34161" xr:uid="{00000000-0005-0000-0000-00006E850000}"/>
    <cellStyle name="Normal 48 2 3 3 2" xfId="34162" xr:uid="{00000000-0005-0000-0000-00006F850000}"/>
    <cellStyle name="Normal 48 2 3 3 2 2" xfId="34163" xr:uid="{00000000-0005-0000-0000-000070850000}"/>
    <cellStyle name="Normal 48 2 3 3 3" xfId="34164" xr:uid="{00000000-0005-0000-0000-000071850000}"/>
    <cellStyle name="Normal 48 2 3 4" xfId="34165" xr:uid="{00000000-0005-0000-0000-000072850000}"/>
    <cellStyle name="Normal 48 2 3 4 2" xfId="34166" xr:uid="{00000000-0005-0000-0000-000073850000}"/>
    <cellStyle name="Normal 48 2 3 5" xfId="34167" xr:uid="{00000000-0005-0000-0000-000074850000}"/>
    <cellStyle name="Normal 48 2 4" xfId="34168" xr:uid="{00000000-0005-0000-0000-000075850000}"/>
    <cellStyle name="Normal 48 2 4 2" xfId="34169" xr:uid="{00000000-0005-0000-0000-000076850000}"/>
    <cellStyle name="Normal 48 2 4 2 2" xfId="34170" xr:uid="{00000000-0005-0000-0000-000077850000}"/>
    <cellStyle name="Normal 48 2 4 3" xfId="34171" xr:uid="{00000000-0005-0000-0000-000078850000}"/>
    <cellStyle name="Normal 48 2 5" xfId="34172" xr:uid="{00000000-0005-0000-0000-000079850000}"/>
    <cellStyle name="Normal 48 2 5 2" xfId="34173" xr:uid="{00000000-0005-0000-0000-00007A850000}"/>
    <cellStyle name="Normal 48 2 5 2 2" xfId="34174" xr:uid="{00000000-0005-0000-0000-00007B850000}"/>
    <cellStyle name="Normal 48 2 5 3" xfId="34175" xr:uid="{00000000-0005-0000-0000-00007C850000}"/>
    <cellStyle name="Normal 48 2 6" xfId="34176" xr:uid="{00000000-0005-0000-0000-00007D850000}"/>
    <cellStyle name="Normal 48 2 6 2" xfId="34177" xr:uid="{00000000-0005-0000-0000-00007E850000}"/>
    <cellStyle name="Normal 48 2 7" xfId="34178" xr:uid="{00000000-0005-0000-0000-00007F850000}"/>
    <cellStyle name="Normal 48 3" xfId="34179" xr:uid="{00000000-0005-0000-0000-000080850000}"/>
    <cellStyle name="Normal 48 3 2" xfId="34180" xr:uid="{00000000-0005-0000-0000-000081850000}"/>
    <cellStyle name="Normal 48 3 2 2" xfId="34181" xr:uid="{00000000-0005-0000-0000-000082850000}"/>
    <cellStyle name="Normal 48 3 2 2 2" xfId="34182" xr:uid="{00000000-0005-0000-0000-000083850000}"/>
    <cellStyle name="Normal 48 3 2 2 2 2" xfId="34183" xr:uid="{00000000-0005-0000-0000-000084850000}"/>
    <cellStyle name="Normal 48 3 2 2 3" xfId="34184" xr:uid="{00000000-0005-0000-0000-000085850000}"/>
    <cellStyle name="Normal 48 3 2 3" xfId="34185" xr:uid="{00000000-0005-0000-0000-000086850000}"/>
    <cellStyle name="Normal 48 3 2 3 2" xfId="34186" xr:uid="{00000000-0005-0000-0000-000087850000}"/>
    <cellStyle name="Normal 48 3 2 3 2 2" xfId="34187" xr:uid="{00000000-0005-0000-0000-000088850000}"/>
    <cellStyle name="Normal 48 3 2 3 3" xfId="34188" xr:uid="{00000000-0005-0000-0000-000089850000}"/>
    <cellStyle name="Normal 48 3 2 4" xfId="34189" xr:uid="{00000000-0005-0000-0000-00008A850000}"/>
    <cellStyle name="Normal 48 3 2 4 2" xfId="34190" xr:uid="{00000000-0005-0000-0000-00008B850000}"/>
    <cellStyle name="Normal 48 3 2 5" xfId="34191" xr:uid="{00000000-0005-0000-0000-00008C850000}"/>
    <cellStyle name="Normal 48 3 3" xfId="34192" xr:uid="{00000000-0005-0000-0000-00008D850000}"/>
    <cellStyle name="Normal 48 3 3 2" xfId="34193" xr:uid="{00000000-0005-0000-0000-00008E850000}"/>
    <cellStyle name="Normal 48 3 3 2 2" xfId="34194" xr:uid="{00000000-0005-0000-0000-00008F850000}"/>
    <cellStyle name="Normal 48 3 3 3" xfId="34195" xr:uid="{00000000-0005-0000-0000-000090850000}"/>
    <cellStyle name="Normal 48 3 4" xfId="34196" xr:uid="{00000000-0005-0000-0000-000091850000}"/>
    <cellStyle name="Normal 48 3 4 2" xfId="34197" xr:uid="{00000000-0005-0000-0000-000092850000}"/>
    <cellStyle name="Normal 48 3 4 2 2" xfId="34198" xr:uid="{00000000-0005-0000-0000-000093850000}"/>
    <cellStyle name="Normal 48 3 4 3" xfId="34199" xr:uid="{00000000-0005-0000-0000-000094850000}"/>
    <cellStyle name="Normal 48 3 5" xfId="34200" xr:uid="{00000000-0005-0000-0000-000095850000}"/>
    <cellStyle name="Normal 48 3 5 2" xfId="34201" xr:uid="{00000000-0005-0000-0000-000096850000}"/>
    <cellStyle name="Normal 48 3 6" xfId="34202" xr:uid="{00000000-0005-0000-0000-000097850000}"/>
    <cellStyle name="Normal 48 4" xfId="34203" xr:uid="{00000000-0005-0000-0000-000098850000}"/>
    <cellStyle name="Normal 48 4 2" xfId="34204" xr:uid="{00000000-0005-0000-0000-000099850000}"/>
    <cellStyle name="Normal 48 4 2 2" xfId="34205" xr:uid="{00000000-0005-0000-0000-00009A850000}"/>
    <cellStyle name="Normal 48 4 2 2 2" xfId="34206" xr:uid="{00000000-0005-0000-0000-00009B850000}"/>
    <cellStyle name="Normal 48 4 2 3" xfId="34207" xr:uid="{00000000-0005-0000-0000-00009C850000}"/>
    <cellStyle name="Normal 48 4 3" xfId="34208" xr:uid="{00000000-0005-0000-0000-00009D850000}"/>
    <cellStyle name="Normal 48 4 3 2" xfId="34209" xr:uid="{00000000-0005-0000-0000-00009E850000}"/>
    <cellStyle name="Normal 48 4 3 2 2" xfId="34210" xr:uid="{00000000-0005-0000-0000-00009F850000}"/>
    <cellStyle name="Normal 48 4 3 3" xfId="34211" xr:uid="{00000000-0005-0000-0000-0000A0850000}"/>
    <cellStyle name="Normal 48 4 4" xfId="34212" xr:uid="{00000000-0005-0000-0000-0000A1850000}"/>
    <cellStyle name="Normal 48 4 4 2" xfId="34213" xr:uid="{00000000-0005-0000-0000-0000A2850000}"/>
    <cellStyle name="Normal 48 4 5" xfId="34214" xr:uid="{00000000-0005-0000-0000-0000A3850000}"/>
    <cellStyle name="Normal 48 5" xfId="34215" xr:uid="{00000000-0005-0000-0000-0000A4850000}"/>
    <cellStyle name="Normal 48 5 2" xfId="34216" xr:uid="{00000000-0005-0000-0000-0000A5850000}"/>
    <cellStyle name="Normal 48 5 2 2" xfId="34217" xr:uid="{00000000-0005-0000-0000-0000A6850000}"/>
    <cellStyle name="Normal 48 5 3" xfId="34218" xr:uid="{00000000-0005-0000-0000-0000A7850000}"/>
    <cellStyle name="Normal 48 6" xfId="34219" xr:uid="{00000000-0005-0000-0000-0000A8850000}"/>
    <cellStyle name="Normal 48 6 2" xfId="34220" xr:uid="{00000000-0005-0000-0000-0000A9850000}"/>
    <cellStyle name="Normal 48 6 2 2" xfId="34221" xr:uid="{00000000-0005-0000-0000-0000AA850000}"/>
    <cellStyle name="Normal 48 6 3" xfId="34222" xr:uid="{00000000-0005-0000-0000-0000AB850000}"/>
    <cellStyle name="Normal 48 7" xfId="34223" xr:uid="{00000000-0005-0000-0000-0000AC850000}"/>
    <cellStyle name="Normal 48 7 2" xfId="34224" xr:uid="{00000000-0005-0000-0000-0000AD850000}"/>
    <cellStyle name="Normal 48 8" xfId="34225" xr:uid="{00000000-0005-0000-0000-0000AE850000}"/>
    <cellStyle name="Normal 48 9" xfId="34226" xr:uid="{00000000-0005-0000-0000-0000AF850000}"/>
    <cellStyle name="Normal 49" xfId="34227" xr:uid="{00000000-0005-0000-0000-0000B0850000}"/>
    <cellStyle name="Normal 49 2" xfId="34228" xr:uid="{00000000-0005-0000-0000-0000B1850000}"/>
    <cellStyle name="Normal 49 2 2" xfId="34229" xr:uid="{00000000-0005-0000-0000-0000B2850000}"/>
    <cellStyle name="Normal 49 2 2 2" xfId="34230" xr:uid="{00000000-0005-0000-0000-0000B3850000}"/>
    <cellStyle name="Normal 49 2 2 2 2" xfId="34231" xr:uid="{00000000-0005-0000-0000-0000B4850000}"/>
    <cellStyle name="Normal 49 2 2 2 2 2" xfId="34232" xr:uid="{00000000-0005-0000-0000-0000B5850000}"/>
    <cellStyle name="Normal 49 2 2 2 2 2 2" xfId="34233" xr:uid="{00000000-0005-0000-0000-0000B6850000}"/>
    <cellStyle name="Normal 49 2 2 2 2 3" xfId="34234" xr:uid="{00000000-0005-0000-0000-0000B7850000}"/>
    <cellStyle name="Normal 49 2 2 2 3" xfId="34235" xr:uid="{00000000-0005-0000-0000-0000B8850000}"/>
    <cellStyle name="Normal 49 2 2 2 3 2" xfId="34236" xr:uid="{00000000-0005-0000-0000-0000B9850000}"/>
    <cellStyle name="Normal 49 2 2 2 3 2 2" xfId="34237" xr:uid="{00000000-0005-0000-0000-0000BA850000}"/>
    <cellStyle name="Normal 49 2 2 2 3 3" xfId="34238" xr:uid="{00000000-0005-0000-0000-0000BB850000}"/>
    <cellStyle name="Normal 49 2 2 2 4" xfId="34239" xr:uid="{00000000-0005-0000-0000-0000BC850000}"/>
    <cellStyle name="Normal 49 2 2 2 4 2" xfId="34240" xr:uid="{00000000-0005-0000-0000-0000BD850000}"/>
    <cellStyle name="Normal 49 2 2 2 5" xfId="34241" xr:uid="{00000000-0005-0000-0000-0000BE850000}"/>
    <cellStyle name="Normal 49 2 2 3" xfId="34242" xr:uid="{00000000-0005-0000-0000-0000BF850000}"/>
    <cellStyle name="Normal 49 2 2 3 2" xfId="34243" xr:uid="{00000000-0005-0000-0000-0000C0850000}"/>
    <cellStyle name="Normal 49 2 2 3 2 2" xfId="34244" xr:uid="{00000000-0005-0000-0000-0000C1850000}"/>
    <cellStyle name="Normal 49 2 2 3 3" xfId="34245" xr:uid="{00000000-0005-0000-0000-0000C2850000}"/>
    <cellStyle name="Normal 49 2 2 4" xfId="34246" xr:uid="{00000000-0005-0000-0000-0000C3850000}"/>
    <cellStyle name="Normal 49 2 2 4 2" xfId="34247" xr:uid="{00000000-0005-0000-0000-0000C4850000}"/>
    <cellStyle name="Normal 49 2 2 4 2 2" xfId="34248" xr:uid="{00000000-0005-0000-0000-0000C5850000}"/>
    <cellStyle name="Normal 49 2 2 4 3" xfId="34249" xr:uid="{00000000-0005-0000-0000-0000C6850000}"/>
    <cellStyle name="Normal 49 2 2 5" xfId="34250" xr:uid="{00000000-0005-0000-0000-0000C7850000}"/>
    <cellStyle name="Normal 49 2 2 5 2" xfId="34251" xr:uid="{00000000-0005-0000-0000-0000C8850000}"/>
    <cellStyle name="Normal 49 2 2 6" xfId="34252" xr:uid="{00000000-0005-0000-0000-0000C9850000}"/>
    <cellStyle name="Normal 49 2 3" xfId="34253" xr:uid="{00000000-0005-0000-0000-0000CA850000}"/>
    <cellStyle name="Normal 49 2 3 2" xfId="34254" xr:uid="{00000000-0005-0000-0000-0000CB850000}"/>
    <cellStyle name="Normal 49 2 3 2 2" xfId="34255" xr:uid="{00000000-0005-0000-0000-0000CC850000}"/>
    <cellStyle name="Normal 49 2 3 2 2 2" xfId="34256" xr:uid="{00000000-0005-0000-0000-0000CD850000}"/>
    <cellStyle name="Normal 49 2 3 2 3" xfId="34257" xr:uid="{00000000-0005-0000-0000-0000CE850000}"/>
    <cellStyle name="Normal 49 2 3 3" xfId="34258" xr:uid="{00000000-0005-0000-0000-0000CF850000}"/>
    <cellStyle name="Normal 49 2 3 3 2" xfId="34259" xr:uid="{00000000-0005-0000-0000-0000D0850000}"/>
    <cellStyle name="Normal 49 2 3 3 2 2" xfId="34260" xr:uid="{00000000-0005-0000-0000-0000D1850000}"/>
    <cellStyle name="Normal 49 2 3 3 3" xfId="34261" xr:uid="{00000000-0005-0000-0000-0000D2850000}"/>
    <cellStyle name="Normal 49 2 3 4" xfId="34262" xr:uid="{00000000-0005-0000-0000-0000D3850000}"/>
    <cellStyle name="Normal 49 2 3 4 2" xfId="34263" xr:uid="{00000000-0005-0000-0000-0000D4850000}"/>
    <cellStyle name="Normal 49 2 3 5" xfId="34264" xr:uid="{00000000-0005-0000-0000-0000D5850000}"/>
    <cellStyle name="Normal 49 2 4" xfId="34265" xr:uid="{00000000-0005-0000-0000-0000D6850000}"/>
    <cellStyle name="Normal 49 2 4 2" xfId="34266" xr:uid="{00000000-0005-0000-0000-0000D7850000}"/>
    <cellStyle name="Normal 49 2 4 2 2" xfId="34267" xr:uid="{00000000-0005-0000-0000-0000D8850000}"/>
    <cellStyle name="Normal 49 2 4 3" xfId="34268" xr:uid="{00000000-0005-0000-0000-0000D9850000}"/>
    <cellStyle name="Normal 49 2 5" xfId="34269" xr:uid="{00000000-0005-0000-0000-0000DA850000}"/>
    <cellStyle name="Normal 49 2 5 2" xfId="34270" xr:uid="{00000000-0005-0000-0000-0000DB850000}"/>
    <cellStyle name="Normal 49 2 5 2 2" xfId="34271" xr:uid="{00000000-0005-0000-0000-0000DC850000}"/>
    <cellStyle name="Normal 49 2 5 3" xfId="34272" xr:uid="{00000000-0005-0000-0000-0000DD850000}"/>
    <cellStyle name="Normal 49 2 6" xfId="34273" xr:uid="{00000000-0005-0000-0000-0000DE850000}"/>
    <cellStyle name="Normal 49 2 6 2" xfId="34274" xr:uid="{00000000-0005-0000-0000-0000DF850000}"/>
    <cellStyle name="Normal 49 2 7" xfId="34275" xr:uid="{00000000-0005-0000-0000-0000E0850000}"/>
    <cellStyle name="Normal 49 3" xfId="34276" xr:uid="{00000000-0005-0000-0000-0000E1850000}"/>
    <cellStyle name="Normal 49 3 2" xfId="34277" xr:uid="{00000000-0005-0000-0000-0000E2850000}"/>
    <cellStyle name="Normal 49 3 2 2" xfId="34278" xr:uid="{00000000-0005-0000-0000-0000E3850000}"/>
    <cellStyle name="Normal 49 3 2 2 2" xfId="34279" xr:uid="{00000000-0005-0000-0000-0000E4850000}"/>
    <cellStyle name="Normal 49 3 2 2 2 2" xfId="34280" xr:uid="{00000000-0005-0000-0000-0000E5850000}"/>
    <cellStyle name="Normal 49 3 2 2 3" xfId="34281" xr:uid="{00000000-0005-0000-0000-0000E6850000}"/>
    <cellStyle name="Normal 49 3 2 3" xfId="34282" xr:uid="{00000000-0005-0000-0000-0000E7850000}"/>
    <cellStyle name="Normal 49 3 2 3 2" xfId="34283" xr:uid="{00000000-0005-0000-0000-0000E8850000}"/>
    <cellStyle name="Normal 49 3 2 3 2 2" xfId="34284" xr:uid="{00000000-0005-0000-0000-0000E9850000}"/>
    <cellStyle name="Normal 49 3 2 3 3" xfId="34285" xr:uid="{00000000-0005-0000-0000-0000EA850000}"/>
    <cellStyle name="Normal 49 3 2 4" xfId="34286" xr:uid="{00000000-0005-0000-0000-0000EB850000}"/>
    <cellStyle name="Normal 49 3 2 4 2" xfId="34287" xr:uid="{00000000-0005-0000-0000-0000EC850000}"/>
    <cellStyle name="Normal 49 3 2 5" xfId="34288" xr:uid="{00000000-0005-0000-0000-0000ED850000}"/>
    <cellStyle name="Normal 49 3 3" xfId="34289" xr:uid="{00000000-0005-0000-0000-0000EE850000}"/>
    <cellStyle name="Normal 49 3 3 2" xfId="34290" xr:uid="{00000000-0005-0000-0000-0000EF850000}"/>
    <cellStyle name="Normal 49 3 3 2 2" xfId="34291" xr:uid="{00000000-0005-0000-0000-0000F0850000}"/>
    <cellStyle name="Normal 49 3 3 3" xfId="34292" xr:uid="{00000000-0005-0000-0000-0000F1850000}"/>
    <cellStyle name="Normal 49 3 4" xfId="34293" xr:uid="{00000000-0005-0000-0000-0000F2850000}"/>
    <cellStyle name="Normal 49 3 4 2" xfId="34294" xr:uid="{00000000-0005-0000-0000-0000F3850000}"/>
    <cellStyle name="Normal 49 3 4 2 2" xfId="34295" xr:uid="{00000000-0005-0000-0000-0000F4850000}"/>
    <cellStyle name="Normal 49 3 4 3" xfId="34296" xr:uid="{00000000-0005-0000-0000-0000F5850000}"/>
    <cellStyle name="Normal 49 3 5" xfId="34297" xr:uid="{00000000-0005-0000-0000-0000F6850000}"/>
    <cellStyle name="Normal 49 3 5 2" xfId="34298" xr:uid="{00000000-0005-0000-0000-0000F7850000}"/>
    <cellStyle name="Normal 49 3 6" xfId="34299" xr:uid="{00000000-0005-0000-0000-0000F8850000}"/>
    <cellStyle name="Normal 49 4" xfId="34300" xr:uid="{00000000-0005-0000-0000-0000F9850000}"/>
    <cellStyle name="Normal 49 4 2" xfId="34301" xr:uid="{00000000-0005-0000-0000-0000FA850000}"/>
    <cellStyle name="Normal 49 4 2 2" xfId="34302" xr:uid="{00000000-0005-0000-0000-0000FB850000}"/>
    <cellStyle name="Normal 49 4 2 2 2" xfId="34303" xr:uid="{00000000-0005-0000-0000-0000FC850000}"/>
    <cellStyle name="Normal 49 4 2 3" xfId="34304" xr:uid="{00000000-0005-0000-0000-0000FD850000}"/>
    <cellStyle name="Normal 49 4 3" xfId="34305" xr:uid="{00000000-0005-0000-0000-0000FE850000}"/>
    <cellStyle name="Normal 49 4 3 2" xfId="34306" xr:uid="{00000000-0005-0000-0000-0000FF850000}"/>
    <cellStyle name="Normal 49 4 3 2 2" xfId="34307" xr:uid="{00000000-0005-0000-0000-000000860000}"/>
    <cellStyle name="Normal 49 4 3 3" xfId="34308" xr:uid="{00000000-0005-0000-0000-000001860000}"/>
    <cellStyle name="Normal 49 4 4" xfId="34309" xr:uid="{00000000-0005-0000-0000-000002860000}"/>
    <cellStyle name="Normal 49 4 4 2" xfId="34310" xr:uid="{00000000-0005-0000-0000-000003860000}"/>
    <cellStyle name="Normal 49 4 5" xfId="34311" xr:uid="{00000000-0005-0000-0000-000004860000}"/>
    <cellStyle name="Normal 49 5" xfId="34312" xr:uid="{00000000-0005-0000-0000-000005860000}"/>
    <cellStyle name="Normal 49 5 2" xfId="34313" xr:uid="{00000000-0005-0000-0000-000006860000}"/>
    <cellStyle name="Normal 49 5 2 2" xfId="34314" xr:uid="{00000000-0005-0000-0000-000007860000}"/>
    <cellStyle name="Normal 49 5 3" xfId="34315" xr:uid="{00000000-0005-0000-0000-000008860000}"/>
    <cellStyle name="Normal 49 6" xfId="34316" xr:uid="{00000000-0005-0000-0000-000009860000}"/>
    <cellStyle name="Normal 49 6 2" xfId="34317" xr:uid="{00000000-0005-0000-0000-00000A860000}"/>
    <cellStyle name="Normal 49 6 2 2" xfId="34318" xr:uid="{00000000-0005-0000-0000-00000B860000}"/>
    <cellStyle name="Normal 49 6 3" xfId="34319" xr:uid="{00000000-0005-0000-0000-00000C860000}"/>
    <cellStyle name="Normal 49 7" xfId="34320" xr:uid="{00000000-0005-0000-0000-00000D860000}"/>
    <cellStyle name="Normal 49 7 2" xfId="34321" xr:uid="{00000000-0005-0000-0000-00000E860000}"/>
    <cellStyle name="Normal 49 8" xfId="34322" xr:uid="{00000000-0005-0000-0000-00000F860000}"/>
    <cellStyle name="Normal 49 9" xfId="34323" xr:uid="{00000000-0005-0000-0000-000010860000}"/>
    <cellStyle name="Normal 5" xfId="34324" xr:uid="{00000000-0005-0000-0000-000011860000}"/>
    <cellStyle name="Normal 5 10" xfId="34325" xr:uid="{00000000-0005-0000-0000-000012860000}"/>
    <cellStyle name="Normal 5 10 2" xfId="34326" xr:uid="{00000000-0005-0000-0000-000013860000}"/>
    <cellStyle name="Normal 5 10 2 2" xfId="34327" xr:uid="{00000000-0005-0000-0000-000014860000}"/>
    <cellStyle name="Normal 5 10 3" xfId="34328" xr:uid="{00000000-0005-0000-0000-000015860000}"/>
    <cellStyle name="Normal 5 10 3 2" xfId="34329" xr:uid="{00000000-0005-0000-0000-000016860000}"/>
    <cellStyle name="Normal 5 10 4" xfId="34330" xr:uid="{00000000-0005-0000-0000-000017860000}"/>
    <cellStyle name="Normal 5 10 4 2" xfId="34331" xr:uid="{00000000-0005-0000-0000-000018860000}"/>
    <cellStyle name="Normal 5 10 5" xfId="34332" xr:uid="{00000000-0005-0000-0000-000019860000}"/>
    <cellStyle name="Normal 5 11" xfId="34333" xr:uid="{00000000-0005-0000-0000-00001A860000}"/>
    <cellStyle name="Normal 5 11 2" xfId="34334" xr:uid="{00000000-0005-0000-0000-00001B860000}"/>
    <cellStyle name="Normal 5 12" xfId="34335" xr:uid="{00000000-0005-0000-0000-00001C860000}"/>
    <cellStyle name="Normal 5 12 2" xfId="34336" xr:uid="{00000000-0005-0000-0000-00001D860000}"/>
    <cellStyle name="Normal 5 13" xfId="34337" xr:uid="{00000000-0005-0000-0000-00001E860000}"/>
    <cellStyle name="Normal 5 13 2" xfId="34338" xr:uid="{00000000-0005-0000-0000-00001F860000}"/>
    <cellStyle name="Normal 5 14" xfId="34339" xr:uid="{00000000-0005-0000-0000-000020860000}"/>
    <cellStyle name="Normal 5 2" xfId="34340" xr:uid="{00000000-0005-0000-0000-000021860000}"/>
    <cellStyle name="Normal 5 2 10" xfId="34341" xr:uid="{00000000-0005-0000-0000-000022860000}"/>
    <cellStyle name="Normal 5 2 10 2" xfId="34342" xr:uid="{00000000-0005-0000-0000-000023860000}"/>
    <cellStyle name="Normal 5 2 10 3" xfId="34343" xr:uid="{00000000-0005-0000-0000-000024860000}"/>
    <cellStyle name="Normal 5 2 11" xfId="34344" xr:uid="{00000000-0005-0000-0000-000025860000}"/>
    <cellStyle name="Normal 5 2 11 2" xfId="34345" xr:uid="{00000000-0005-0000-0000-000026860000}"/>
    <cellStyle name="Normal 5 2 11 3" xfId="34346" xr:uid="{00000000-0005-0000-0000-000027860000}"/>
    <cellStyle name="Normal 5 2 12" xfId="34347" xr:uid="{00000000-0005-0000-0000-000028860000}"/>
    <cellStyle name="Normal 5 2 12 2" xfId="34348" xr:uid="{00000000-0005-0000-0000-000029860000}"/>
    <cellStyle name="Normal 5 2 12 3" xfId="34349" xr:uid="{00000000-0005-0000-0000-00002A860000}"/>
    <cellStyle name="Normal 5 2 13" xfId="34350" xr:uid="{00000000-0005-0000-0000-00002B860000}"/>
    <cellStyle name="Normal 5 2 2" xfId="34351" xr:uid="{00000000-0005-0000-0000-00002C860000}"/>
    <cellStyle name="Normal 5 2 2 2" xfId="34352" xr:uid="{00000000-0005-0000-0000-00002D860000}"/>
    <cellStyle name="Normal 5 2 2 2 2" xfId="34353" xr:uid="{00000000-0005-0000-0000-00002E860000}"/>
    <cellStyle name="Normal 5 2 2 2 2 2" xfId="34354" xr:uid="{00000000-0005-0000-0000-00002F860000}"/>
    <cellStyle name="Normal 5 2 2 2 2 2 2" xfId="34355" xr:uid="{00000000-0005-0000-0000-000030860000}"/>
    <cellStyle name="Normal 5 2 2 2 2 2 2 2" xfId="34356" xr:uid="{00000000-0005-0000-0000-000031860000}"/>
    <cellStyle name="Normal 5 2 2 2 2 2 2 2 2" xfId="34357" xr:uid="{00000000-0005-0000-0000-000032860000}"/>
    <cellStyle name="Normal 5 2 2 2 2 2 2 3" xfId="34358" xr:uid="{00000000-0005-0000-0000-000033860000}"/>
    <cellStyle name="Normal 5 2 2 2 2 2 3" xfId="34359" xr:uid="{00000000-0005-0000-0000-000034860000}"/>
    <cellStyle name="Normal 5 2 2 2 2 2 3 2" xfId="34360" xr:uid="{00000000-0005-0000-0000-000035860000}"/>
    <cellStyle name="Normal 5 2 2 2 2 2 3 2 2" xfId="34361" xr:uid="{00000000-0005-0000-0000-000036860000}"/>
    <cellStyle name="Normal 5 2 2 2 2 2 3 3" xfId="34362" xr:uid="{00000000-0005-0000-0000-000037860000}"/>
    <cellStyle name="Normal 5 2 2 2 2 2 4" xfId="34363" xr:uid="{00000000-0005-0000-0000-000038860000}"/>
    <cellStyle name="Normal 5 2 2 2 2 2 4 2" xfId="34364" xr:uid="{00000000-0005-0000-0000-000039860000}"/>
    <cellStyle name="Normal 5 2 2 2 2 2 5" xfId="34365" xr:uid="{00000000-0005-0000-0000-00003A860000}"/>
    <cellStyle name="Normal 5 2 2 2 2 3" xfId="34366" xr:uid="{00000000-0005-0000-0000-00003B860000}"/>
    <cellStyle name="Normal 5 2 2 2 2 3 2" xfId="34367" xr:uid="{00000000-0005-0000-0000-00003C860000}"/>
    <cellStyle name="Normal 5 2 2 2 2 3 2 2" xfId="34368" xr:uid="{00000000-0005-0000-0000-00003D860000}"/>
    <cellStyle name="Normal 5 2 2 2 2 3 3" xfId="34369" xr:uid="{00000000-0005-0000-0000-00003E860000}"/>
    <cellStyle name="Normal 5 2 2 2 2 4" xfId="34370" xr:uid="{00000000-0005-0000-0000-00003F860000}"/>
    <cellStyle name="Normal 5 2 2 2 2 4 2" xfId="34371" xr:uid="{00000000-0005-0000-0000-000040860000}"/>
    <cellStyle name="Normal 5 2 2 2 2 4 2 2" xfId="34372" xr:uid="{00000000-0005-0000-0000-000041860000}"/>
    <cellStyle name="Normal 5 2 2 2 2 4 3" xfId="34373" xr:uid="{00000000-0005-0000-0000-000042860000}"/>
    <cellStyle name="Normal 5 2 2 2 2 5" xfId="34374" xr:uid="{00000000-0005-0000-0000-000043860000}"/>
    <cellStyle name="Normal 5 2 2 2 2 5 2" xfId="34375" xr:uid="{00000000-0005-0000-0000-000044860000}"/>
    <cellStyle name="Normal 5 2 2 2 2 6" xfId="34376" xr:uid="{00000000-0005-0000-0000-000045860000}"/>
    <cellStyle name="Normal 5 2 2 2 2 7" xfId="34377" xr:uid="{00000000-0005-0000-0000-000046860000}"/>
    <cellStyle name="Normal 5 2 2 2 3" xfId="34378" xr:uid="{00000000-0005-0000-0000-000047860000}"/>
    <cellStyle name="Normal 5 2 2 2 3 2" xfId="34379" xr:uid="{00000000-0005-0000-0000-000048860000}"/>
    <cellStyle name="Normal 5 2 2 2 3 2 2" xfId="34380" xr:uid="{00000000-0005-0000-0000-000049860000}"/>
    <cellStyle name="Normal 5 2 2 2 3 2 2 2" xfId="34381" xr:uid="{00000000-0005-0000-0000-00004A860000}"/>
    <cellStyle name="Normal 5 2 2 2 3 2 3" xfId="34382" xr:uid="{00000000-0005-0000-0000-00004B860000}"/>
    <cellStyle name="Normal 5 2 2 2 3 3" xfId="34383" xr:uid="{00000000-0005-0000-0000-00004C860000}"/>
    <cellStyle name="Normal 5 2 2 2 3 3 2" xfId="34384" xr:uid="{00000000-0005-0000-0000-00004D860000}"/>
    <cellStyle name="Normal 5 2 2 2 3 3 2 2" xfId="34385" xr:uid="{00000000-0005-0000-0000-00004E860000}"/>
    <cellStyle name="Normal 5 2 2 2 3 3 3" xfId="34386" xr:uid="{00000000-0005-0000-0000-00004F860000}"/>
    <cellStyle name="Normal 5 2 2 2 3 4" xfId="34387" xr:uid="{00000000-0005-0000-0000-000050860000}"/>
    <cellStyle name="Normal 5 2 2 2 3 4 2" xfId="34388" xr:uid="{00000000-0005-0000-0000-000051860000}"/>
    <cellStyle name="Normal 5 2 2 2 3 5" xfId="34389" xr:uid="{00000000-0005-0000-0000-000052860000}"/>
    <cellStyle name="Normal 5 2 2 2 3 6" xfId="34390" xr:uid="{00000000-0005-0000-0000-000053860000}"/>
    <cellStyle name="Normal 5 2 2 2 4" xfId="34391" xr:uid="{00000000-0005-0000-0000-000054860000}"/>
    <cellStyle name="Normal 5 2 2 2 4 2" xfId="34392" xr:uid="{00000000-0005-0000-0000-000055860000}"/>
    <cellStyle name="Normal 5 2 2 2 4 2 2" xfId="34393" xr:uid="{00000000-0005-0000-0000-000056860000}"/>
    <cellStyle name="Normal 5 2 2 2 4 3" xfId="34394" xr:uid="{00000000-0005-0000-0000-000057860000}"/>
    <cellStyle name="Normal 5 2 2 2 4 4" xfId="34395" xr:uid="{00000000-0005-0000-0000-000058860000}"/>
    <cellStyle name="Normal 5 2 2 2 5" xfId="34396" xr:uid="{00000000-0005-0000-0000-000059860000}"/>
    <cellStyle name="Normal 5 2 2 2 5 2" xfId="34397" xr:uid="{00000000-0005-0000-0000-00005A860000}"/>
    <cellStyle name="Normal 5 2 2 2 5 2 2" xfId="34398" xr:uid="{00000000-0005-0000-0000-00005B860000}"/>
    <cellStyle name="Normal 5 2 2 2 5 3" xfId="34399" xr:uid="{00000000-0005-0000-0000-00005C860000}"/>
    <cellStyle name="Normal 5 2 2 2 5 4" xfId="34400" xr:uid="{00000000-0005-0000-0000-00005D860000}"/>
    <cellStyle name="Normal 5 2 2 2 6" xfId="34401" xr:uid="{00000000-0005-0000-0000-00005E860000}"/>
    <cellStyle name="Normal 5 2 2 2 6 2" xfId="34402" xr:uid="{00000000-0005-0000-0000-00005F860000}"/>
    <cellStyle name="Normal 5 2 2 2 7" xfId="34403" xr:uid="{00000000-0005-0000-0000-000060860000}"/>
    <cellStyle name="Normal 5 2 2 2 8" xfId="34404" xr:uid="{00000000-0005-0000-0000-000061860000}"/>
    <cellStyle name="Normal 5 2 2 3" xfId="34405" xr:uid="{00000000-0005-0000-0000-000062860000}"/>
    <cellStyle name="Normal 5 2 2 3 2" xfId="34406" xr:uid="{00000000-0005-0000-0000-000063860000}"/>
    <cellStyle name="Normal 5 2 2 3 2 2" xfId="34407" xr:uid="{00000000-0005-0000-0000-000064860000}"/>
    <cellStyle name="Normal 5 2 2 3 2 2 2" xfId="34408" xr:uid="{00000000-0005-0000-0000-000065860000}"/>
    <cellStyle name="Normal 5 2 2 3 2 2 2 2" xfId="34409" xr:uid="{00000000-0005-0000-0000-000066860000}"/>
    <cellStyle name="Normal 5 2 2 3 2 2 3" xfId="34410" xr:uid="{00000000-0005-0000-0000-000067860000}"/>
    <cellStyle name="Normal 5 2 2 3 2 3" xfId="34411" xr:uid="{00000000-0005-0000-0000-000068860000}"/>
    <cellStyle name="Normal 5 2 2 3 2 3 2" xfId="34412" xr:uid="{00000000-0005-0000-0000-000069860000}"/>
    <cellStyle name="Normal 5 2 2 3 2 3 2 2" xfId="34413" xr:uid="{00000000-0005-0000-0000-00006A860000}"/>
    <cellStyle name="Normal 5 2 2 3 2 3 3" xfId="34414" xr:uid="{00000000-0005-0000-0000-00006B860000}"/>
    <cellStyle name="Normal 5 2 2 3 2 4" xfId="34415" xr:uid="{00000000-0005-0000-0000-00006C860000}"/>
    <cellStyle name="Normal 5 2 2 3 2 4 2" xfId="34416" xr:uid="{00000000-0005-0000-0000-00006D860000}"/>
    <cellStyle name="Normal 5 2 2 3 2 5" xfId="34417" xr:uid="{00000000-0005-0000-0000-00006E860000}"/>
    <cellStyle name="Normal 5 2 2 3 2 6" xfId="34418" xr:uid="{00000000-0005-0000-0000-00006F860000}"/>
    <cellStyle name="Normal 5 2 2 3 3" xfId="34419" xr:uid="{00000000-0005-0000-0000-000070860000}"/>
    <cellStyle name="Normal 5 2 2 3 3 2" xfId="34420" xr:uid="{00000000-0005-0000-0000-000071860000}"/>
    <cellStyle name="Normal 5 2 2 3 3 2 2" xfId="34421" xr:uid="{00000000-0005-0000-0000-000072860000}"/>
    <cellStyle name="Normal 5 2 2 3 3 3" xfId="34422" xr:uid="{00000000-0005-0000-0000-000073860000}"/>
    <cellStyle name="Normal 5 2 2 3 3 4" xfId="34423" xr:uid="{00000000-0005-0000-0000-000074860000}"/>
    <cellStyle name="Normal 5 2 2 3 4" xfId="34424" xr:uid="{00000000-0005-0000-0000-000075860000}"/>
    <cellStyle name="Normal 5 2 2 3 4 2" xfId="34425" xr:uid="{00000000-0005-0000-0000-000076860000}"/>
    <cellStyle name="Normal 5 2 2 3 4 2 2" xfId="34426" xr:uid="{00000000-0005-0000-0000-000077860000}"/>
    <cellStyle name="Normal 5 2 2 3 4 3" xfId="34427" xr:uid="{00000000-0005-0000-0000-000078860000}"/>
    <cellStyle name="Normal 5 2 2 3 5" xfId="34428" xr:uid="{00000000-0005-0000-0000-000079860000}"/>
    <cellStyle name="Normal 5 2 2 3 5 2" xfId="34429" xr:uid="{00000000-0005-0000-0000-00007A860000}"/>
    <cellStyle name="Normal 5 2 2 3 6" xfId="34430" xr:uid="{00000000-0005-0000-0000-00007B860000}"/>
    <cellStyle name="Normal 5 2 2 3 7" xfId="34431" xr:uid="{00000000-0005-0000-0000-00007C860000}"/>
    <cellStyle name="Normal 5 2 2 4" xfId="34432" xr:uid="{00000000-0005-0000-0000-00007D860000}"/>
    <cellStyle name="Normal 5 2 2 4 2" xfId="34433" xr:uid="{00000000-0005-0000-0000-00007E860000}"/>
    <cellStyle name="Normal 5 2 2 4 2 2" xfId="34434" xr:uid="{00000000-0005-0000-0000-00007F860000}"/>
    <cellStyle name="Normal 5 2 2 4 2 2 2" xfId="34435" xr:uid="{00000000-0005-0000-0000-000080860000}"/>
    <cellStyle name="Normal 5 2 2 4 2 3" xfId="34436" xr:uid="{00000000-0005-0000-0000-000081860000}"/>
    <cellStyle name="Normal 5 2 2 4 2 4" xfId="34437" xr:uid="{00000000-0005-0000-0000-000082860000}"/>
    <cellStyle name="Normal 5 2 2 4 3" xfId="34438" xr:uid="{00000000-0005-0000-0000-000083860000}"/>
    <cellStyle name="Normal 5 2 2 4 3 2" xfId="34439" xr:uid="{00000000-0005-0000-0000-000084860000}"/>
    <cellStyle name="Normal 5 2 2 4 3 2 2" xfId="34440" xr:uid="{00000000-0005-0000-0000-000085860000}"/>
    <cellStyle name="Normal 5 2 2 4 3 3" xfId="34441" xr:uid="{00000000-0005-0000-0000-000086860000}"/>
    <cellStyle name="Normal 5 2 2 4 3 4" xfId="34442" xr:uid="{00000000-0005-0000-0000-000087860000}"/>
    <cellStyle name="Normal 5 2 2 4 4" xfId="34443" xr:uid="{00000000-0005-0000-0000-000088860000}"/>
    <cellStyle name="Normal 5 2 2 4 4 2" xfId="34444" xr:uid="{00000000-0005-0000-0000-000089860000}"/>
    <cellStyle name="Normal 5 2 2 4 5" xfId="34445" xr:uid="{00000000-0005-0000-0000-00008A860000}"/>
    <cellStyle name="Normal 5 2 2 4 6" xfId="34446" xr:uid="{00000000-0005-0000-0000-00008B860000}"/>
    <cellStyle name="Normal 5 2 2 5" xfId="34447" xr:uid="{00000000-0005-0000-0000-00008C860000}"/>
    <cellStyle name="Normal 5 2 2 5 2" xfId="34448" xr:uid="{00000000-0005-0000-0000-00008D860000}"/>
    <cellStyle name="Normal 5 2 2 5 2 2" xfId="34449" xr:uid="{00000000-0005-0000-0000-00008E860000}"/>
    <cellStyle name="Normal 5 2 2 5 3" xfId="34450" xr:uid="{00000000-0005-0000-0000-00008F860000}"/>
    <cellStyle name="Normal 5 2 2 5 4" xfId="34451" xr:uid="{00000000-0005-0000-0000-000090860000}"/>
    <cellStyle name="Normal 5 2 2 6" xfId="34452" xr:uid="{00000000-0005-0000-0000-000091860000}"/>
    <cellStyle name="Normal 5 2 2 6 2" xfId="34453" xr:uid="{00000000-0005-0000-0000-000092860000}"/>
    <cellStyle name="Normal 5 2 2 6 2 2" xfId="34454" xr:uid="{00000000-0005-0000-0000-000093860000}"/>
    <cellStyle name="Normal 5 2 2 6 3" xfId="34455" xr:uid="{00000000-0005-0000-0000-000094860000}"/>
    <cellStyle name="Normal 5 2 2 6 4" xfId="34456" xr:uid="{00000000-0005-0000-0000-000095860000}"/>
    <cellStyle name="Normal 5 2 2 7" xfId="34457" xr:uid="{00000000-0005-0000-0000-000096860000}"/>
    <cellStyle name="Normal 5 2 2 7 2" xfId="34458" xr:uid="{00000000-0005-0000-0000-000097860000}"/>
    <cellStyle name="Normal 5 2 2 8" xfId="34459" xr:uid="{00000000-0005-0000-0000-000098860000}"/>
    <cellStyle name="Normal 5 2 2 9" xfId="34460" xr:uid="{00000000-0005-0000-0000-000099860000}"/>
    <cellStyle name="Normal 5 2 3" xfId="34461" xr:uid="{00000000-0005-0000-0000-00009A860000}"/>
    <cellStyle name="Normal 5 2 3 2" xfId="34462" xr:uid="{00000000-0005-0000-0000-00009B860000}"/>
    <cellStyle name="Normal 5 2 3 2 2" xfId="34463" xr:uid="{00000000-0005-0000-0000-00009C860000}"/>
    <cellStyle name="Normal 5 2 3 2 2 2" xfId="34464" xr:uid="{00000000-0005-0000-0000-00009D860000}"/>
    <cellStyle name="Normal 5 2 3 2 2 2 2" xfId="34465" xr:uid="{00000000-0005-0000-0000-00009E860000}"/>
    <cellStyle name="Normal 5 2 3 2 2 2 2 2" xfId="34466" xr:uid="{00000000-0005-0000-0000-00009F860000}"/>
    <cellStyle name="Normal 5 2 3 2 2 2 3" xfId="34467" xr:uid="{00000000-0005-0000-0000-0000A0860000}"/>
    <cellStyle name="Normal 5 2 3 2 2 3" xfId="34468" xr:uid="{00000000-0005-0000-0000-0000A1860000}"/>
    <cellStyle name="Normal 5 2 3 2 2 3 2" xfId="34469" xr:uid="{00000000-0005-0000-0000-0000A2860000}"/>
    <cellStyle name="Normal 5 2 3 2 2 3 2 2" xfId="34470" xr:uid="{00000000-0005-0000-0000-0000A3860000}"/>
    <cellStyle name="Normal 5 2 3 2 2 3 3" xfId="34471" xr:uid="{00000000-0005-0000-0000-0000A4860000}"/>
    <cellStyle name="Normal 5 2 3 2 2 4" xfId="34472" xr:uid="{00000000-0005-0000-0000-0000A5860000}"/>
    <cellStyle name="Normal 5 2 3 2 2 4 2" xfId="34473" xr:uid="{00000000-0005-0000-0000-0000A6860000}"/>
    <cellStyle name="Normal 5 2 3 2 2 5" xfId="34474" xr:uid="{00000000-0005-0000-0000-0000A7860000}"/>
    <cellStyle name="Normal 5 2 3 2 2 6" xfId="34475" xr:uid="{00000000-0005-0000-0000-0000A8860000}"/>
    <cellStyle name="Normal 5 2 3 2 3" xfId="34476" xr:uid="{00000000-0005-0000-0000-0000A9860000}"/>
    <cellStyle name="Normal 5 2 3 2 3 2" xfId="34477" xr:uid="{00000000-0005-0000-0000-0000AA860000}"/>
    <cellStyle name="Normal 5 2 3 2 3 2 2" xfId="34478" xr:uid="{00000000-0005-0000-0000-0000AB860000}"/>
    <cellStyle name="Normal 5 2 3 2 3 3" xfId="34479" xr:uid="{00000000-0005-0000-0000-0000AC860000}"/>
    <cellStyle name="Normal 5 2 3 2 3 4" xfId="34480" xr:uid="{00000000-0005-0000-0000-0000AD860000}"/>
    <cellStyle name="Normal 5 2 3 2 4" xfId="34481" xr:uid="{00000000-0005-0000-0000-0000AE860000}"/>
    <cellStyle name="Normal 5 2 3 2 4 2" xfId="34482" xr:uid="{00000000-0005-0000-0000-0000AF860000}"/>
    <cellStyle name="Normal 5 2 3 2 4 2 2" xfId="34483" xr:uid="{00000000-0005-0000-0000-0000B0860000}"/>
    <cellStyle name="Normal 5 2 3 2 4 3" xfId="34484" xr:uid="{00000000-0005-0000-0000-0000B1860000}"/>
    <cellStyle name="Normal 5 2 3 2 4 4" xfId="34485" xr:uid="{00000000-0005-0000-0000-0000B2860000}"/>
    <cellStyle name="Normal 5 2 3 2 5" xfId="34486" xr:uid="{00000000-0005-0000-0000-0000B3860000}"/>
    <cellStyle name="Normal 5 2 3 2 5 2" xfId="34487" xr:uid="{00000000-0005-0000-0000-0000B4860000}"/>
    <cellStyle name="Normal 5 2 3 2 5 3" xfId="34488" xr:uid="{00000000-0005-0000-0000-0000B5860000}"/>
    <cellStyle name="Normal 5 2 3 2 6" xfId="34489" xr:uid="{00000000-0005-0000-0000-0000B6860000}"/>
    <cellStyle name="Normal 5 2 3 2 7" xfId="34490" xr:uid="{00000000-0005-0000-0000-0000B7860000}"/>
    <cellStyle name="Normal 5 2 3 3" xfId="34491" xr:uid="{00000000-0005-0000-0000-0000B8860000}"/>
    <cellStyle name="Normal 5 2 3 3 2" xfId="34492" xr:uid="{00000000-0005-0000-0000-0000B9860000}"/>
    <cellStyle name="Normal 5 2 3 3 2 2" xfId="34493" xr:uid="{00000000-0005-0000-0000-0000BA860000}"/>
    <cellStyle name="Normal 5 2 3 3 2 2 2" xfId="34494" xr:uid="{00000000-0005-0000-0000-0000BB860000}"/>
    <cellStyle name="Normal 5 2 3 3 2 3" xfId="34495" xr:uid="{00000000-0005-0000-0000-0000BC860000}"/>
    <cellStyle name="Normal 5 2 3 3 2 4" xfId="34496" xr:uid="{00000000-0005-0000-0000-0000BD860000}"/>
    <cellStyle name="Normal 5 2 3 3 3" xfId="34497" xr:uid="{00000000-0005-0000-0000-0000BE860000}"/>
    <cellStyle name="Normal 5 2 3 3 3 2" xfId="34498" xr:uid="{00000000-0005-0000-0000-0000BF860000}"/>
    <cellStyle name="Normal 5 2 3 3 3 2 2" xfId="34499" xr:uid="{00000000-0005-0000-0000-0000C0860000}"/>
    <cellStyle name="Normal 5 2 3 3 3 3" xfId="34500" xr:uid="{00000000-0005-0000-0000-0000C1860000}"/>
    <cellStyle name="Normal 5 2 3 3 3 4" xfId="34501" xr:uid="{00000000-0005-0000-0000-0000C2860000}"/>
    <cellStyle name="Normal 5 2 3 3 4" xfId="34502" xr:uid="{00000000-0005-0000-0000-0000C3860000}"/>
    <cellStyle name="Normal 5 2 3 3 4 2" xfId="34503" xr:uid="{00000000-0005-0000-0000-0000C4860000}"/>
    <cellStyle name="Normal 5 2 3 3 5" xfId="34504" xr:uid="{00000000-0005-0000-0000-0000C5860000}"/>
    <cellStyle name="Normal 5 2 3 3 6" xfId="34505" xr:uid="{00000000-0005-0000-0000-0000C6860000}"/>
    <cellStyle name="Normal 5 2 3 4" xfId="34506" xr:uid="{00000000-0005-0000-0000-0000C7860000}"/>
    <cellStyle name="Normal 5 2 3 4 2" xfId="34507" xr:uid="{00000000-0005-0000-0000-0000C8860000}"/>
    <cellStyle name="Normal 5 2 3 4 2 2" xfId="34508" xr:uid="{00000000-0005-0000-0000-0000C9860000}"/>
    <cellStyle name="Normal 5 2 3 4 2 3" xfId="34509" xr:uid="{00000000-0005-0000-0000-0000CA860000}"/>
    <cellStyle name="Normal 5 2 3 4 3" xfId="34510" xr:uid="{00000000-0005-0000-0000-0000CB860000}"/>
    <cellStyle name="Normal 5 2 3 4 3 2" xfId="34511" xr:uid="{00000000-0005-0000-0000-0000CC860000}"/>
    <cellStyle name="Normal 5 2 3 4 3 3" xfId="34512" xr:uid="{00000000-0005-0000-0000-0000CD860000}"/>
    <cellStyle name="Normal 5 2 3 4 4" xfId="34513" xr:uid="{00000000-0005-0000-0000-0000CE860000}"/>
    <cellStyle name="Normal 5 2 3 4 5" xfId="34514" xr:uid="{00000000-0005-0000-0000-0000CF860000}"/>
    <cellStyle name="Normal 5 2 3 5" xfId="34515" xr:uid="{00000000-0005-0000-0000-0000D0860000}"/>
    <cellStyle name="Normal 5 2 3 5 2" xfId="34516" xr:uid="{00000000-0005-0000-0000-0000D1860000}"/>
    <cellStyle name="Normal 5 2 3 5 2 2" xfId="34517" xr:uid="{00000000-0005-0000-0000-0000D2860000}"/>
    <cellStyle name="Normal 5 2 3 5 3" xfId="34518" xr:uid="{00000000-0005-0000-0000-0000D3860000}"/>
    <cellStyle name="Normal 5 2 3 5 4" xfId="34519" xr:uid="{00000000-0005-0000-0000-0000D4860000}"/>
    <cellStyle name="Normal 5 2 3 6" xfId="34520" xr:uid="{00000000-0005-0000-0000-0000D5860000}"/>
    <cellStyle name="Normal 5 2 3 6 2" xfId="34521" xr:uid="{00000000-0005-0000-0000-0000D6860000}"/>
    <cellStyle name="Normal 5 2 3 6 3" xfId="34522" xr:uid="{00000000-0005-0000-0000-0000D7860000}"/>
    <cellStyle name="Normal 5 2 3 7" xfId="34523" xr:uid="{00000000-0005-0000-0000-0000D8860000}"/>
    <cellStyle name="Normal 5 2 3 8" xfId="34524" xr:uid="{00000000-0005-0000-0000-0000D9860000}"/>
    <cellStyle name="Normal 5 2 4" xfId="34525" xr:uid="{00000000-0005-0000-0000-0000DA860000}"/>
    <cellStyle name="Normal 5 2 4 2" xfId="34526" xr:uid="{00000000-0005-0000-0000-0000DB860000}"/>
    <cellStyle name="Normal 5 2 4 2 2" xfId="34527" xr:uid="{00000000-0005-0000-0000-0000DC860000}"/>
    <cellStyle name="Normal 5 2 4 2 2 2" xfId="34528" xr:uid="{00000000-0005-0000-0000-0000DD860000}"/>
    <cellStyle name="Normal 5 2 4 2 2 2 2" xfId="34529" xr:uid="{00000000-0005-0000-0000-0000DE860000}"/>
    <cellStyle name="Normal 5 2 4 2 2 3" xfId="34530" xr:uid="{00000000-0005-0000-0000-0000DF860000}"/>
    <cellStyle name="Normal 5 2 4 2 2 4" xfId="34531" xr:uid="{00000000-0005-0000-0000-0000E0860000}"/>
    <cellStyle name="Normal 5 2 4 2 3" xfId="34532" xr:uid="{00000000-0005-0000-0000-0000E1860000}"/>
    <cellStyle name="Normal 5 2 4 2 3 2" xfId="34533" xr:uid="{00000000-0005-0000-0000-0000E2860000}"/>
    <cellStyle name="Normal 5 2 4 2 3 2 2" xfId="34534" xr:uid="{00000000-0005-0000-0000-0000E3860000}"/>
    <cellStyle name="Normal 5 2 4 2 3 3" xfId="34535" xr:uid="{00000000-0005-0000-0000-0000E4860000}"/>
    <cellStyle name="Normal 5 2 4 2 3 4" xfId="34536" xr:uid="{00000000-0005-0000-0000-0000E5860000}"/>
    <cellStyle name="Normal 5 2 4 2 4" xfId="34537" xr:uid="{00000000-0005-0000-0000-0000E6860000}"/>
    <cellStyle name="Normal 5 2 4 2 4 2" xfId="34538" xr:uid="{00000000-0005-0000-0000-0000E7860000}"/>
    <cellStyle name="Normal 5 2 4 2 4 3" xfId="34539" xr:uid="{00000000-0005-0000-0000-0000E8860000}"/>
    <cellStyle name="Normal 5 2 4 2 5" xfId="34540" xr:uid="{00000000-0005-0000-0000-0000E9860000}"/>
    <cellStyle name="Normal 5 2 4 2 5 2" xfId="34541" xr:uid="{00000000-0005-0000-0000-0000EA860000}"/>
    <cellStyle name="Normal 5 2 4 2 5 3" xfId="34542" xr:uid="{00000000-0005-0000-0000-0000EB860000}"/>
    <cellStyle name="Normal 5 2 4 2 6" xfId="34543" xr:uid="{00000000-0005-0000-0000-0000EC860000}"/>
    <cellStyle name="Normal 5 2 4 2 7" xfId="34544" xr:uid="{00000000-0005-0000-0000-0000ED860000}"/>
    <cellStyle name="Normal 5 2 4 3" xfId="34545" xr:uid="{00000000-0005-0000-0000-0000EE860000}"/>
    <cellStyle name="Normal 5 2 4 3 2" xfId="34546" xr:uid="{00000000-0005-0000-0000-0000EF860000}"/>
    <cellStyle name="Normal 5 2 4 3 2 2" xfId="34547" xr:uid="{00000000-0005-0000-0000-0000F0860000}"/>
    <cellStyle name="Normal 5 2 4 3 2 3" xfId="34548" xr:uid="{00000000-0005-0000-0000-0000F1860000}"/>
    <cellStyle name="Normal 5 2 4 3 3" xfId="34549" xr:uid="{00000000-0005-0000-0000-0000F2860000}"/>
    <cellStyle name="Normal 5 2 4 3 3 2" xfId="34550" xr:uid="{00000000-0005-0000-0000-0000F3860000}"/>
    <cellStyle name="Normal 5 2 4 3 3 3" xfId="34551" xr:uid="{00000000-0005-0000-0000-0000F4860000}"/>
    <cellStyle name="Normal 5 2 4 3 4" xfId="34552" xr:uid="{00000000-0005-0000-0000-0000F5860000}"/>
    <cellStyle name="Normal 5 2 4 3 5" xfId="34553" xr:uid="{00000000-0005-0000-0000-0000F6860000}"/>
    <cellStyle name="Normal 5 2 4 4" xfId="34554" xr:uid="{00000000-0005-0000-0000-0000F7860000}"/>
    <cellStyle name="Normal 5 2 4 4 2" xfId="34555" xr:uid="{00000000-0005-0000-0000-0000F8860000}"/>
    <cellStyle name="Normal 5 2 4 4 2 2" xfId="34556" xr:uid="{00000000-0005-0000-0000-0000F9860000}"/>
    <cellStyle name="Normal 5 2 4 4 2 3" xfId="34557" xr:uid="{00000000-0005-0000-0000-0000FA860000}"/>
    <cellStyle name="Normal 5 2 4 4 3" xfId="34558" xr:uid="{00000000-0005-0000-0000-0000FB860000}"/>
    <cellStyle name="Normal 5 2 4 4 3 2" xfId="34559" xr:uid="{00000000-0005-0000-0000-0000FC860000}"/>
    <cellStyle name="Normal 5 2 4 4 3 3" xfId="34560" xr:uid="{00000000-0005-0000-0000-0000FD860000}"/>
    <cellStyle name="Normal 5 2 4 4 4" xfId="34561" xr:uid="{00000000-0005-0000-0000-0000FE860000}"/>
    <cellStyle name="Normal 5 2 4 4 5" xfId="34562" xr:uid="{00000000-0005-0000-0000-0000FF860000}"/>
    <cellStyle name="Normal 5 2 4 5" xfId="34563" xr:uid="{00000000-0005-0000-0000-000000870000}"/>
    <cellStyle name="Normal 5 2 4 5 2" xfId="34564" xr:uid="{00000000-0005-0000-0000-000001870000}"/>
    <cellStyle name="Normal 5 2 4 5 3" xfId="34565" xr:uid="{00000000-0005-0000-0000-000002870000}"/>
    <cellStyle name="Normal 5 2 4 6" xfId="34566" xr:uid="{00000000-0005-0000-0000-000003870000}"/>
    <cellStyle name="Normal 5 2 4 6 2" xfId="34567" xr:uid="{00000000-0005-0000-0000-000004870000}"/>
    <cellStyle name="Normal 5 2 4 6 3" xfId="34568" xr:uid="{00000000-0005-0000-0000-000005870000}"/>
    <cellStyle name="Normal 5 2 4 7" xfId="34569" xr:uid="{00000000-0005-0000-0000-000006870000}"/>
    <cellStyle name="Normal 5 2 4 8" xfId="34570" xr:uid="{00000000-0005-0000-0000-000007870000}"/>
    <cellStyle name="Normal 5 2 5" xfId="34571" xr:uid="{00000000-0005-0000-0000-000008870000}"/>
    <cellStyle name="Normal 5 2 5 10" xfId="34572" xr:uid="{00000000-0005-0000-0000-000009870000}"/>
    <cellStyle name="Normal 5 2 5 10 2" xfId="34573" xr:uid="{00000000-0005-0000-0000-00000A870000}"/>
    <cellStyle name="Normal 5 2 5 10 2 2" xfId="34574" xr:uid="{00000000-0005-0000-0000-00000B870000}"/>
    <cellStyle name="Normal 5 2 5 10 2 3" xfId="34575" xr:uid="{00000000-0005-0000-0000-00000C870000}"/>
    <cellStyle name="Normal 5 2 5 10 3" xfId="34576" xr:uid="{00000000-0005-0000-0000-00000D870000}"/>
    <cellStyle name="Normal 5 2 5 10 3 2" xfId="34577" xr:uid="{00000000-0005-0000-0000-00000E870000}"/>
    <cellStyle name="Normal 5 2 5 10 3 3" xfId="34578" xr:uid="{00000000-0005-0000-0000-00000F870000}"/>
    <cellStyle name="Normal 5 2 5 10 4" xfId="34579" xr:uid="{00000000-0005-0000-0000-000010870000}"/>
    <cellStyle name="Normal 5 2 5 10 5" xfId="34580" xr:uid="{00000000-0005-0000-0000-000011870000}"/>
    <cellStyle name="Normal 5 2 5 11" xfId="34581" xr:uid="{00000000-0005-0000-0000-000012870000}"/>
    <cellStyle name="Normal 5 2 5 11 2" xfId="34582" xr:uid="{00000000-0005-0000-0000-000013870000}"/>
    <cellStyle name="Normal 5 2 5 11 2 2" xfId="34583" xr:uid="{00000000-0005-0000-0000-000014870000}"/>
    <cellStyle name="Normal 5 2 5 11 2 3" xfId="34584" xr:uid="{00000000-0005-0000-0000-000015870000}"/>
    <cellStyle name="Normal 5 2 5 11 3" xfId="34585" xr:uid="{00000000-0005-0000-0000-000016870000}"/>
    <cellStyle name="Normal 5 2 5 11 4" xfId="34586" xr:uid="{00000000-0005-0000-0000-000017870000}"/>
    <cellStyle name="Normal 5 2 5 12" xfId="34587" xr:uid="{00000000-0005-0000-0000-000018870000}"/>
    <cellStyle name="Normal 5 2 5 12 2" xfId="34588" xr:uid="{00000000-0005-0000-0000-000019870000}"/>
    <cellStyle name="Normal 5 2 5 12 2 2" xfId="34589" xr:uid="{00000000-0005-0000-0000-00001A870000}"/>
    <cellStyle name="Normal 5 2 5 12 2 3" xfId="34590" xr:uid="{00000000-0005-0000-0000-00001B870000}"/>
    <cellStyle name="Normal 5 2 5 12 3" xfId="34591" xr:uid="{00000000-0005-0000-0000-00001C870000}"/>
    <cellStyle name="Normal 5 2 5 12 4" xfId="34592" xr:uid="{00000000-0005-0000-0000-00001D870000}"/>
    <cellStyle name="Normal 5 2 5 13" xfId="34593" xr:uid="{00000000-0005-0000-0000-00001E870000}"/>
    <cellStyle name="Normal 5 2 5 13 2" xfId="34594" xr:uid="{00000000-0005-0000-0000-00001F870000}"/>
    <cellStyle name="Normal 5 2 5 13 3" xfId="34595" xr:uid="{00000000-0005-0000-0000-000020870000}"/>
    <cellStyle name="Normal 5 2 5 14" xfId="34596" xr:uid="{00000000-0005-0000-0000-000021870000}"/>
    <cellStyle name="Normal 5 2 5 14 2" xfId="34597" xr:uid="{00000000-0005-0000-0000-000022870000}"/>
    <cellStyle name="Normal 5 2 5 14 3" xfId="34598" xr:uid="{00000000-0005-0000-0000-000023870000}"/>
    <cellStyle name="Normal 5 2 5 15" xfId="34599" xr:uid="{00000000-0005-0000-0000-000024870000}"/>
    <cellStyle name="Normal 5 2 5 15 2" xfId="34600" xr:uid="{00000000-0005-0000-0000-000025870000}"/>
    <cellStyle name="Normal 5 2 5 15 3" xfId="34601" xr:uid="{00000000-0005-0000-0000-000026870000}"/>
    <cellStyle name="Normal 5 2 5 16" xfId="34602" xr:uid="{00000000-0005-0000-0000-000027870000}"/>
    <cellStyle name="Normal 5 2 5 16 2" xfId="34603" xr:uid="{00000000-0005-0000-0000-000028870000}"/>
    <cellStyle name="Normal 5 2 5 16 3" xfId="34604" xr:uid="{00000000-0005-0000-0000-000029870000}"/>
    <cellStyle name="Normal 5 2 5 17" xfId="34605" xr:uid="{00000000-0005-0000-0000-00002A870000}"/>
    <cellStyle name="Normal 5 2 5 17 2" xfId="34606" xr:uid="{00000000-0005-0000-0000-00002B870000}"/>
    <cellStyle name="Normal 5 2 5 17 3" xfId="34607" xr:uid="{00000000-0005-0000-0000-00002C870000}"/>
    <cellStyle name="Normal 5 2 5 18" xfId="34608" xr:uid="{00000000-0005-0000-0000-00002D870000}"/>
    <cellStyle name="Normal 5 2 5 18 2" xfId="34609" xr:uid="{00000000-0005-0000-0000-00002E870000}"/>
    <cellStyle name="Normal 5 2 5 18 3" xfId="34610" xr:uid="{00000000-0005-0000-0000-00002F870000}"/>
    <cellStyle name="Normal 5 2 5 19" xfId="34611" xr:uid="{00000000-0005-0000-0000-000030870000}"/>
    <cellStyle name="Normal 5 2 5 19 2" xfId="34612" xr:uid="{00000000-0005-0000-0000-000031870000}"/>
    <cellStyle name="Normal 5 2 5 19 2 2" xfId="34613" xr:uid="{00000000-0005-0000-0000-000032870000}"/>
    <cellStyle name="Normal 5 2 5 19 2 3" xfId="34614" xr:uid="{00000000-0005-0000-0000-000033870000}"/>
    <cellStyle name="Normal 5 2 5 19 3" xfId="34615" xr:uid="{00000000-0005-0000-0000-000034870000}"/>
    <cellStyle name="Normal 5 2 5 19 3 2" xfId="34616" xr:uid="{00000000-0005-0000-0000-000035870000}"/>
    <cellStyle name="Normal 5 2 5 19 3 3" xfId="34617" xr:uid="{00000000-0005-0000-0000-000036870000}"/>
    <cellStyle name="Normal 5 2 5 19 4" xfId="34618" xr:uid="{00000000-0005-0000-0000-000037870000}"/>
    <cellStyle name="Normal 5 2 5 19 4 2" xfId="34619" xr:uid="{00000000-0005-0000-0000-000038870000}"/>
    <cellStyle name="Normal 5 2 5 19 4 3" xfId="34620" xr:uid="{00000000-0005-0000-0000-000039870000}"/>
    <cellStyle name="Normal 5 2 5 19 5" xfId="34621" xr:uid="{00000000-0005-0000-0000-00003A870000}"/>
    <cellStyle name="Normal 5 2 5 19 5 2" xfId="34622" xr:uid="{00000000-0005-0000-0000-00003B870000}"/>
    <cellStyle name="Normal 5 2 5 19 5 3" xfId="34623" xr:uid="{00000000-0005-0000-0000-00003C870000}"/>
    <cellStyle name="Normal 5 2 5 19 6" xfId="34624" xr:uid="{00000000-0005-0000-0000-00003D870000}"/>
    <cellStyle name="Normal 5 2 5 19 6 2" xfId="34625" xr:uid="{00000000-0005-0000-0000-00003E870000}"/>
    <cellStyle name="Normal 5 2 5 19 6 3" xfId="34626" xr:uid="{00000000-0005-0000-0000-00003F870000}"/>
    <cellStyle name="Normal 5 2 5 19 7" xfId="34627" xr:uid="{00000000-0005-0000-0000-000040870000}"/>
    <cellStyle name="Normal 5 2 5 19 7 2" xfId="34628" xr:uid="{00000000-0005-0000-0000-000041870000}"/>
    <cellStyle name="Normal 5 2 5 19 7 3" xfId="34629" xr:uid="{00000000-0005-0000-0000-000042870000}"/>
    <cellStyle name="Normal 5 2 5 19 8" xfId="34630" xr:uid="{00000000-0005-0000-0000-000043870000}"/>
    <cellStyle name="Normal 5 2 5 19 9" xfId="34631" xr:uid="{00000000-0005-0000-0000-000044870000}"/>
    <cellStyle name="Normal 5 2 5 2" xfId="34632" xr:uid="{00000000-0005-0000-0000-000045870000}"/>
    <cellStyle name="Normal 5 2 5 2 2" xfId="34633" xr:uid="{00000000-0005-0000-0000-000046870000}"/>
    <cellStyle name="Normal 5 2 5 2 2 2" xfId="34634" xr:uid="{00000000-0005-0000-0000-000047870000}"/>
    <cellStyle name="Normal 5 2 5 2 2 2 2" xfId="34635" xr:uid="{00000000-0005-0000-0000-000048870000}"/>
    <cellStyle name="Normal 5 2 5 2 2 2 3" xfId="34636" xr:uid="{00000000-0005-0000-0000-000049870000}"/>
    <cellStyle name="Normal 5 2 5 2 2 3" xfId="34637" xr:uid="{00000000-0005-0000-0000-00004A870000}"/>
    <cellStyle name="Normal 5 2 5 2 2 3 2" xfId="34638" xr:uid="{00000000-0005-0000-0000-00004B870000}"/>
    <cellStyle name="Normal 5 2 5 2 2 3 3" xfId="34639" xr:uid="{00000000-0005-0000-0000-00004C870000}"/>
    <cellStyle name="Normal 5 2 5 2 2 4" xfId="34640" xr:uid="{00000000-0005-0000-0000-00004D870000}"/>
    <cellStyle name="Normal 5 2 5 2 2 4 2" xfId="34641" xr:uid="{00000000-0005-0000-0000-00004E870000}"/>
    <cellStyle name="Normal 5 2 5 2 2 4 3" xfId="34642" xr:uid="{00000000-0005-0000-0000-00004F870000}"/>
    <cellStyle name="Normal 5 2 5 2 2 5" xfId="34643" xr:uid="{00000000-0005-0000-0000-000050870000}"/>
    <cellStyle name="Normal 5 2 5 2 2 5 2" xfId="34644" xr:uid="{00000000-0005-0000-0000-000051870000}"/>
    <cellStyle name="Normal 5 2 5 2 2 5 3" xfId="34645" xr:uid="{00000000-0005-0000-0000-000052870000}"/>
    <cellStyle name="Normal 5 2 5 2 2 6" xfId="34646" xr:uid="{00000000-0005-0000-0000-000053870000}"/>
    <cellStyle name="Normal 5 2 5 2 2 7" xfId="34647" xr:uid="{00000000-0005-0000-0000-000054870000}"/>
    <cellStyle name="Normal 5 2 5 2 3" xfId="34648" xr:uid="{00000000-0005-0000-0000-000055870000}"/>
    <cellStyle name="Normal 5 2 5 2 3 2" xfId="34649" xr:uid="{00000000-0005-0000-0000-000056870000}"/>
    <cellStyle name="Normal 5 2 5 2 3 2 2" xfId="34650" xr:uid="{00000000-0005-0000-0000-000057870000}"/>
    <cellStyle name="Normal 5 2 5 2 3 2 3" xfId="34651" xr:uid="{00000000-0005-0000-0000-000058870000}"/>
    <cellStyle name="Normal 5 2 5 2 3 3" xfId="34652" xr:uid="{00000000-0005-0000-0000-000059870000}"/>
    <cellStyle name="Normal 5 2 5 2 3 3 2" xfId="34653" xr:uid="{00000000-0005-0000-0000-00005A870000}"/>
    <cellStyle name="Normal 5 2 5 2 3 3 3" xfId="34654" xr:uid="{00000000-0005-0000-0000-00005B870000}"/>
    <cellStyle name="Normal 5 2 5 2 3 4" xfId="34655" xr:uid="{00000000-0005-0000-0000-00005C870000}"/>
    <cellStyle name="Normal 5 2 5 2 3 5" xfId="34656" xr:uid="{00000000-0005-0000-0000-00005D870000}"/>
    <cellStyle name="Normal 5 2 5 2 4" xfId="34657" xr:uid="{00000000-0005-0000-0000-00005E870000}"/>
    <cellStyle name="Normal 5 2 5 2 4 2" xfId="34658" xr:uid="{00000000-0005-0000-0000-00005F870000}"/>
    <cellStyle name="Normal 5 2 5 2 4 2 2" xfId="34659" xr:uid="{00000000-0005-0000-0000-000060870000}"/>
    <cellStyle name="Normal 5 2 5 2 4 2 3" xfId="34660" xr:uid="{00000000-0005-0000-0000-000061870000}"/>
    <cellStyle name="Normal 5 2 5 2 4 3" xfId="34661" xr:uid="{00000000-0005-0000-0000-000062870000}"/>
    <cellStyle name="Normal 5 2 5 2 4 3 2" xfId="34662" xr:uid="{00000000-0005-0000-0000-000063870000}"/>
    <cellStyle name="Normal 5 2 5 2 4 3 3" xfId="34663" xr:uid="{00000000-0005-0000-0000-000064870000}"/>
    <cellStyle name="Normal 5 2 5 2 4 4" xfId="34664" xr:uid="{00000000-0005-0000-0000-000065870000}"/>
    <cellStyle name="Normal 5 2 5 2 4 5" xfId="34665" xr:uid="{00000000-0005-0000-0000-000066870000}"/>
    <cellStyle name="Normal 5 2 5 2 5" xfId="34666" xr:uid="{00000000-0005-0000-0000-000067870000}"/>
    <cellStyle name="Normal 5 2 5 2 5 2" xfId="34667" xr:uid="{00000000-0005-0000-0000-000068870000}"/>
    <cellStyle name="Normal 5 2 5 2 5 3" xfId="34668" xr:uid="{00000000-0005-0000-0000-000069870000}"/>
    <cellStyle name="Normal 5 2 5 2 6" xfId="34669" xr:uid="{00000000-0005-0000-0000-00006A870000}"/>
    <cellStyle name="Normal 5 2 5 2 6 2" xfId="34670" xr:uid="{00000000-0005-0000-0000-00006B870000}"/>
    <cellStyle name="Normal 5 2 5 2 6 3" xfId="34671" xr:uid="{00000000-0005-0000-0000-00006C870000}"/>
    <cellStyle name="Normal 5 2 5 2 7" xfId="34672" xr:uid="{00000000-0005-0000-0000-00006D870000}"/>
    <cellStyle name="Normal 5 2 5 2 8" xfId="34673" xr:uid="{00000000-0005-0000-0000-00006E870000}"/>
    <cellStyle name="Normal 5 2 5 20" xfId="34674" xr:uid="{00000000-0005-0000-0000-00006F870000}"/>
    <cellStyle name="Normal 5 2 5 20 2" xfId="34675" xr:uid="{00000000-0005-0000-0000-000070870000}"/>
    <cellStyle name="Normal 5 2 5 20 3" xfId="34676" xr:uid="{00000000-0005-0000-0000-000071870000}"/>
    <cellStyle name="Normal 5 2 5 21" xfId="34677" xr:uid="{00000000-0005-0000-0000-000072870000}"/>
    <cellStyle name="Normal 5 2 5 21 2" xfId="34678" xr:uid="{00000000-0005-0000-0000-000073870000}"/>
    <cellStyle name="Normal 5 2 5 21 3" xfId="34679" xr:uid="{00000000-0005-0000-0000-000074870000}"/>
    <cellStyle name="Normal 5 2 5 22" xfId="34680" xr:uid="{00000000-0005-0000-0000-000075870000}"/>
    <cellStyle name="Normal 5 2 5 22 2" xfId="34681" xr:uid="{00000000-0005-0000-0000-000076870000}"/>
    <cellStyle name="Normal 5 2 5 22 3" xfId="34682" xr:uid="{00000000-0005-0000-0000-000077870000}"/>
    <cellStyle name="Normal 5 2 5 23" xfId="34683" xr:uid="{00000000-0005-0000-0000-000078870000}"/>
    <cellStyle name="Normal 5 2 5 23 2" xfId="34684" xr:uid="{00000000-0005-0000-0000-000079870000}"/>
    <cellStyle name="Normal 5 2 5 23 3" xfId="34685" xr:uid="{00000000-0005-0000-0000-00007A870000}"/>
    <cellStyle name="Normal 5 2 5 24" xfId="34686" xr:uid="{00000000-0005-0000-0000-00007B870000}"/>
    <cellStyle name="Normal 5 2 5 24 2" xfId="34687" xr:uid="{00000000-0005-0000-0000-00007C870000}"/>
    <cellStyle name="Normal 5 2 5 24 3" xfId="34688" xr:uid="{00000000-0005-0000-0000-00007D870000}"/>
    <cellStyle name="Normal 5 2 5 25" xfId="34689" xr:uid="{00000000-0005-0000-0000-00007E870000}"/>
    <cellStyle name="Normal 5 2 5 25 2" xfId="34690" xr:uid="{00000000-0005-0000-0000-00007F870000}"/>
    <cellStyle name="Normal 5 2 5 25 3" xfId="34691" xr:uid="{00000000-0005-0000-0000-000080870000}"/>
    <cellStyle name="Normal 5 2 5 26" xfId="34692" xr:uid="{00000000-0005-0000-0000-000081870000}"/>
    <cellStyle name="Normal 5 2 5 26 2" xfId="34693" xr:uid="{00000000-0005-0000-0000-000082870000}"/>
    <cellStyle name="Normal 5 2 5 26 3" xfId="34694" xr:uid="{00000000-0005-0000-0000-000083870000}"/>
    <cellStyle name="Normal 5 2 5 27" xfId="34695" xr:uid="{00000000-0005-0000-0000-000084870000}"/>
    <cellStyle name="Normal 5 2 5 27 2" xfId="34696" xr:uid="{00000000-0005-0000-0000-000085870000}"/>
    <cellStyle name="Normal 5 2 5 27 3" xfId="34697" xr:uid="{00000000-0005-0000-0000-000086870000}"/>
    <cellStyle name="Normal 5 2 5 28" xfId="34698" xr:uid="{00000000-0005-0000-0000-000087870000}"/>
    <cellStyle name="Normal 5 2 5 29" xfId="34699" xr:uid="{00000000-0005-0000-0000-000088870000}"/>
    <cellStyle name="Normal 5 2 5 3" xfId="34700" xr:uid="{00000000-0005-0000-0000-000089870000}"/>
    <cellStyle name="Normal 5 2 5 3 10" xfId="34701" xr:uid="{00000000-0005-0000-0000-00008A870000}"/>
    <cellStyle name="Normal 5 2 5 3 10 2" xfId="34702" xr:uid="{00000000-0005-0000-0000-00008B870000}"/>
    <cellStyle name="Normal 5 2 5 3 10 3" xfId="34703" xr:uid="{00000000-0005-0000-0000-00008C870000}"/>
    <cellStyle name="Normal 5 2 5 3 11" xfId="34704" xr:uid="{00000000-0005-0000-0000-00008D870000}"/>
    <cellStyle name="Normal 5 2 5 3 11 2" xfId="34705" xr:uid="{00000000-0005-0000-0000-00008E870000}"/>
    <cellStyle name="Normal 5 2 5 3 11 3" xfId="34706" xr:uid="{00000000-0005-0000-0000-00008F870000}"/>
    <cellStyle name="Normal 5 2 5 3 12" xfId="34707" xr:uid="{00000000-0005-0000-0000-000090870000}"/>
    <cellStyle name="Normal 5 2 5 3 12 2" xfId="34708" xr:uid="{00000000-0005-0000-0000-000091870000}"/>
    <cellStyle name="Normal 5 2 5 3 12 3" xfId="34709" xr:uid="{00000000-0005-0000-0000-000092870000}"/>
    <cellStyle name="Normal 5 2 5 3 13" xfId="34710" xr:uid="{00000000-0005-0000-0000-000093870000}"/>
    <cellStyle name="Normal 5 2 5 3 13 2" xfId="34711" xr:uid="{00000000-0005-0000-0000-000094870000}"/>
    <cellStyle name="Normal 5 2 5 3 13 3" xfId="34712" xr:uid="{00000000-0005-0000-0000-000095870000}"/>
    <cellStyle name="Normal 5 2 5 3 14" xfId="34713" xr:uid="{00000000-0005-0000-0000-000096870000}"/>
    <cellStyle name="Normal 5 2 5 3 14 2" xfId="34714" xr:uid="{00000000-0005-0000-0000-000097870000}"/>
    <cellStyle name="Normal 5 2 5 3 14 3" xfId="34715" xr:uid="{00000000-0005-0000-0000-000098870000}"/>
    <cellStyle name="Normal 5 2 5 3 15" xfId="34716" xr:uid="{00000000-0005-0000-0000-000099870000}"/>
    <cellStyle name="Normal 5 2 5 3 15 2" xfId="34717" xr:uid="{00000000-0005-0000-0000-00009A870000}"/>
    <cellStyle name="Normal 5 2 5 3 15 3" xfId="34718" xr:uid="{00000000-0005-0000-0000-00009B870000}"/>
    <cellStyle name="Normal 5 2 5 3 16" xfId="34719" xr:uid="{00000000-0005-0000-0000-00009C870000}"/>
    <cellStyle name="Normal 5 2 5 3 16 2" xfId="34720" xr:uid="{00000000-0005-0000-0000-00009D870000}"/>
    <cellStyle name="Normal 5 2 5 3 16 3" xfId="34721" xr:uid="{00000000-0005-0000-0000-00009E870000}"/>
    <cellStyle name="Normal 5 2 5 3 17" xfId="34722" xr:uid="{00000000-0005-0000-0000-00009F870000}"/>
    <cellStyle name="Normal 5 2 5 3 17 2" xfId="34723" xr:uid="{00000000-0005-0000-0000-0000A0870000}"/>
    <cellStyle name="Normal 5 2 5 3 17 3" xfId="34724" xr:uid="{00000000-0005-0000-0000-0000A1870000}"/>
    <cellStyle name="Normal 5 2 5 3 18" xfId="34725" xr:uid="{00000000-0005-0000-0000-0000A2870000}"/>
    <cellStyle name="Normal 5 2 5 3 18 2" xfId="34726" xr:uid="{00000000-0005-0000-0000-0000A3870000}"/>
    <cellStyle name="Normal 5 2 5 3 18 3" xfId="34727" xr:uid="{00000000-0005-0000-0000-0000A4870000}"/>
    <cellStyle name="Normal 5 2 5 3 19" xfId="34728" xr:uid="{00000000-0005-0000-0000-0000A5870000}"/>
    <cellStyle name="Normal 5 2 5 3 19 2" xfId="34729" xr:uid="{00000000-0005-0000-0000-0000A6870000}"/>
    <cellStyle name="Normal 5 2 5 3 19 3" xfId="34730" xr:uid="{00000000-0005-0000-0000-0000A7870000}"/>
    <cellStyle name="Normal 5 2 5 3 2" xfId="34731" xr:uid="{00000000-0005-0000-0000-0000A8870000}"/>
    <cellStyle name="Normal 5 2 5 3 2 2" xfId="34732" xr:uid="{00000000-0005-0000-0000-0000A9870000}"/>
    <cellStyle name="Normal 5 2 5 3 2 2 2" xfId="34733" xr:uid="{00000000-0005-0000-0000-0000AA870000}"/>
    <cellStyle name="Normal 5 2 5 3 2 2 2 2" xfId="34734" xr:uid="{00000000-0005-0000-0000-0000AB870000}"/>
    <cellStyle name="Normal 5 2 5 3 2 2 2 3" xfId="34735" xr:uid="{00000000-0005-0000-0000-0000AC870000}"/>
    <cellStyle name="Normal 5 2 5 3 2 2 3" xfId="34736" xr:uid="{00000000-0005-0000-0000-0000AD870000}"/>
    <cellStyle name="Normal 5 2 5 3 2 2 3 2" xfId="34737" xr:uid="{00000000-0005-0000-0000-0000AE870000}"/>
    <cellStyle name="Normal 5 2 5 3 2 2 3 3" xfId="34738" xr:uid="{00000000-0005-0000-0000-0000AF870000}"/>
    <cellStyle name="Normal 5 2 5 3 2 2 4" xfId="34739" xr:uid="{00000000-0005-0000-0000-0000B0870000}"/>
    <cellStyle name="Normal 5 2 5 3 2 2 5" xfId="34740" xr:uid="{00000000-0005-0000-0000-0000B1870000}"/>
    <cellStyle name="Normal 5 2 5 3 2 3" xfId="34741" xr:uid="{00000000-0005-0000-0000-0000B2870000}"/>
    <cellStyle name="Normal 5 2 5 3 2 3 2" xfId="34742" xr:uid="{00000000-0005-0000-0000-0000B3870000}"/>
    <cellStyle name="Normal 5 2 5 3 2 3 2 2" xfId="34743" xr:uid="{00000000-0005-0000-0000-0000B4870000}"/>
    <cellStyle name="Normal 5 2 5 3 2 3 2 3" xfId="34744" xr:uid="{00000000-0005-0000-0000-0000B5870000}"/>
    <cellStyle name="Normal 5 2 5 3 2 3 3" xfId="34745" xr:uid="{00000000-0005-0000-0000-0000B6870000}"/>
    <cellStyle name="Normal 5 2 5 3 2 3 3 2" xfId="34746" xr:uid="{00000000-0005-0000-0000-0000B7870000}"/>
    <cellStyle name="Normal 5 2 5 3 2 3 3 3" xfId="34747" xr:uid="{00000000-0005-0000-0000-0000B8870000}"/>
    <cellStyle name="Normal 5 2 5 3 2 3 4" xfId="34748" xr:uid="{00000000-0005-0000-0000-0000B9870000}"/>
    <cellStyle name="Normal 5 2 5 3 2 3 5" xfId="34749" xr:uid="{00000000-0005-0000-0000-0000BA870000}"/>
    <cellStyle name="Normal 5 2 5 3 2 4" xfId="34750" xr:uid="{00000000-0005-0000-0000-0000BB870000}"/>
    <cellStyle name="Normal 5 2 5 3 2 4 2" xfId="34751" xr:uid="{00000000-0005-0000-0000-0000BC870000}"/>
    <cellStyle name="Normal 5 2 5 3 2 4 3" xfId="34752" xr:uid="{00000000-0005-0000-0000-0000BD870000}"/>
    <cellStyle name="Normal 5 2 5 3 2 5" xfId="34753" xr:uid="{00000000-0005-0000-0000-0000BE870000}"/>
    <cellStyle name="Normal 5 2 5 3 2 5 2" xfId="34754" xr:uid="{00000000-0005-0000-0000-0000BF870000}"/>
    <cellStyle name="Normal 5 2 5 3 2 5 3" xfId="34755" xr:uid="{00000000-0005-0000-0000-0000C0870000}"/>
    <cellStyle name="Normal 5 2 5 3 2 6" xfId="34756" xr:uid="{00000000-0005-0000-0000-0000C1870000}"/>
    <cellStyle name="Normal 5 2 5 3 2 7" xfId="34757" xr:uid="{00000000-0005-0000-0000-0000C2870000}"/>
    <cellStyle name="Normal 5 2 5 3 20" xfId="34758" xr:uid="{00000000-0005-0000-0000-0000C3870000}"/>
    <cellStyle name="Normal 5 2 5 3 21" xfId="34759" xr:uid="{00000000-0005-0000-0000-0000C4870000}"/>
    <cellStyle name="Normal 5 2 5 3 3" xfId="34760" xr:uid="{00000000-0005-0000-0000-0000C5870000}"/>
    <cellStyle name="Normal 5 2 5 3 3 2" xfId="34761" xr:uid="{00000000-0005-0000-0000-0000C6870000}"/>
    <cellStyle name="Normal 5 2 5 3 3 2 2" xfId="34762" xr:uid="{00000000-0005-0000-0000-0000C7870000}"/>
    <cellStyle name="Normal 5 2 5 3 3 2 3" xfId="34763" xr:uid="{00000000-0005-0000-0000-0000C8870000}"/>
    <cellStyle name="Normal 5 2 5 3 3 3" xfId="34764" xr:uid="{00000000-0005-0000-0000-0000C9870000}"/>
    <cellStyle name="Normal 5 2 5 3 3 3 2" xfId="34765" xr:uid="{00000000-0005-0000-0000-0000CA870000}"/>
    <cellStyle name="Normal 5 2 5 3 3 3 3" xfId="34766" xr:uid="{00000000-0005-0000-0000-0000CB870000}"/>
    <cellStyle name="Normal 5 2 5 3 3 4" xfId="34767" xr:uid="{00000000-0005-0000-0000-0000CC870000}"/>
    <cellStyle name="Normal 5 2 5 3 3 4 2" xfId="34768" xr:uid="{00000000-0005-0000-0000-0000CD870000}"/>
    <cellStyle name="Normal 5 2 5 3 3 4 3" xfId="34769" xr:uid="{00000000-0005-0000-0000-0000CE870000}"/>
    <cellStyle name="Normal 5 2 5 3 3 5" xfId="34770" xr:uid="{00000000-0005-0000-0000-0000CF870000}"/>
    <cellStyle name="Normal 5 2 5 3 3 5 2" xfId="34771" xr:uid="{00000000-0005-0000-0000-0000D0870000}"/>
    <cellStyle name="Normal 5 2 5 3 3 5 3" xfId="34772" xr:uid="{00000000-0005-0000-0000-0000D1870000}"/>
    <cellStyle name="Normal 5 2 5 3 3 6" xfId="34773" xr:uid="{00000000-0005-0000-0000-0000D2870000}"/>
    <cellStyle name="Normal 5 2 5 3 3 7" xfId="34774" xr:uid="{00000000-0005-0000-0000-0000D3870000}"/>
    <cellStyle name="Normal 5 2 5 3 4" xfId="34775" xr:uid="{00000000-0005-0000-0000-0000D4870000}"/>
    <cellStyle name="Normal 5 2 5 3 4 2" xfId="34776" xr:uid="{00000000-0005-0000-0000-0000D5870000}"/>
    <cellStyle name="Normal 5 2 5 3 4 2 2" xfId="34777" xr:uid="{00000000-0005-0000-0000-0000D6870000}"/>
    <cellStyle name="Normal 5 2 5 3 4 2 3" xfId="34778" xr:uid="{00000000-0005-0000-0000-0000D7870000}"/>
    <cellStyle name="Normal 5 2 5 3 4 3" xfId="34779" xr:uid="{00000000-0005-0000-0000-0000D8870000}"/>
    <cellStyle name="Normal 5 2 5 3 4 3 2" xfId="34780" xr:uid="{00000000-0005-0000-0000-0000D9870000}"/>
    <cellStyle name="Normal 5 2 5 3 4 3 3" xfId="34781" xr:uid="{00000000-0005-0000-0000-0000DA870000}"/>
    <cellStyle name="Normal 5 2 5 3 4 4" xfId="34782" xr:uid="{00000000-0005-0000-0000-0000DB870000}"/>
    <cellStyle name="Normal 5 2 5 3 4 5" xfId="34783" xr:uid="{00000000-0005-0000-0000-0000DC870000}"/>
    <cellStyle name="Normal 5 2 5 3 5" xfId="34784" xr:uid="{00000000-0005-0000-0000-0000DD870000}"/>
    <cellStyle name="Normal 5 2 5 3 5 2" xfId="34785" xr:uid="{00000000-0005-0000-0000-0000DE870000}"/>
    <cellStyle name="Normal 5 2 5 3 5 2 2" xfId="34786" xr:uid="{00000000-0005-0000-0000-0000DF870000}"/>
    <cellStyle name="Normal 5 2 5 3 5 2 3" xfId="34787" xr:uid="{00000000-0005-0000-0000-0000E0870000}"/>
    <cellStyle name="Normal 5 2 5 3 5 3" xfId="34788" xr:uid="{00000000-0005-0000-0000-0000E1870000}"/>
    <cellStyle name="Normal 5 2 5 3 5 3 2" xfId="34789" xr:uid="{00000000-0005-0000-0000-0000E2870000}"/>
    <cellStyle name="Normal 5 2 5 3 5 3 3" xfId="34790" xr:uid="{00000000-0005-0000-0000-0000E3870000}"/>
    <cellStyle name="Normal 5 2 5 3 5 4" xfId="34791" xr:uid="{00000000-0005-0000-0000-0000E4870000}"/>
    <cellStyle name="Normal 5 2 5 3 5 5" xfId="34792" xr:uid="{00000000-0005-0000-0000-0000E5870000}"/>
    <cellStyle name="Normal 5 2 5 3 6" xfId="34793" xr:uid="{00000000-0005-0000-0000-0000E6870000}"/>
    <cellStyle name="Normal 5 2 5 3 6 2" xfId="34794" xr:uid="{00000000-0005-0000-0000-0000E7870000}"/>
    <cellStyle name="Normal 5 2 5 3 6 3" xfId="34795" xr:uid="{00000000-0005-0000-0000-0000E8870000}"/>
    <cellStyle name="Normal 5 2 5 3 7" xfId="34796" xr:uid="{00000000-0005-0000-0000-0000E9870000}"/>
    <cellStyle name="Normal 5 2 5 3 7 2" xfId="34797" xr:uid="{00000000-0005-0000-0000-0000EA870000}"/>
    <cellStyle name="Normal 5 2 5 3 7 3" xfId="34798" xr:uid="{00000000-0005-0000-0000-0000EB870000}"/>
    <cellStyle name="Normal 5 2 5 3 8" xfId="34799" xr:uid="{00000000-0005-0000-0000-0000EC870000}"/>
    <cellStyle name="Normal 5 2 5 3 8 2" xfId="34800" xr:uid="{00000000-0005-0000-0000-0000ED870000}"/>
    <cellStyle name="Normal 5 2 5 3 8 3" xfId="34801" xr:uid="{00000000-0005-0000-0000-0000EE870000}"/>
    <cellStyle name="Normal 5 2 5 3 9" xfId="34802" xr:uid="{00000000-0005-0000-0000-0000EF870000}"/>
    <cellStyle name="Normal 5 2 5 3 9 2" xfId="34803" xr:uid="{00000000-0005-0000-0000-0000F0870000}"/>
    <cellStyle name="Normal 5 2 5 3 9 3" xfId="34804" xr:uid="{00000000-0005-0000-0000-0000F1870000}"/>
    <cellStyle name="Normal 5 2 5 4" xfId="34805" xr:uid="{00000000-0005-0000-0000-0000F2870000}"/>
    <cellStyle name="Normal 5 2 5 4 2" xfId="34806" xr:uid="{00000000-0005-0000-0000-0000F3870000}"/>
    <cellStyle name="Normal 5 2 5 4 2 2" xfId="34807" xr:uid="{00000000-0005-0000-0000-0000F4870000}"/>
    <cellStyle name="Normal 5 2 5 4 2 2 2" xfId="34808" xr:uid="{00000000-0005-0000-0000-0000F5870000}"/>
    <cellStyle name="Normal 5 2 5 4 2 2 3" xfId="34809" xr:uid="{00000000-0005-0000-0000-0000F6870000}"/>
    <cellStyle name="Normal 5 2 5 4 2 3" xfId="34810" xr:uid="{00000000-0005-0000-0000-0000F7870000}"/>
    <cellStyle name="Normal 5 2 5 4 2 3 2" xfId="34811" xr:uid="{00000000-0005-0000-0000-0000F8870000}"/>
    <cellStyle name="Normal 5 2 5 4 2 3 3" xfId="34812" xr:uid="{00000000-0005-0000-0000-0000F9870000}"/>
    <cellStyle name="Normal 5 2 5 4 2 4" xfId="34813" xr:uid="{00000000-0005-0000-0000-0000FA870000}"/>
    <cellStyle name="Normal 5 2 5 4 2 4 2" xfId="34814" xr:uid="{00000000-0005-0000-0000-0000FB870000}"/>
    <cellStyle name="Normal 5 2 5 4 2 4 3" xfId="34815" xr:uid="{00000000-0005-0000-0000-0000FC870000}"/>
    <cellStyle name="Normal 5 2 5 4 2 5" xfId="34816" xr:uid="{00000000-0005-0000-0000-0000FD870000}"/>
    <cellStyle name="Normal 5 2 5 4 2 5 2" xfId="34817" xr:uid="{00000000-0005-0000-0000-0000FE870000}"/>
    <cellStyle name="Normal 5 2 5 4 2 5 3" xfId="34818" xr:uid="{00000000-0005-0000-0000-0000FF870000}"/>
    <cellStyle name="Normal 5 2 5 4 2 6" xfId="34819" xr:uid="{00000000-0005-0000-0000-000000880000}"/>
    <cellStyle name="Normal 5 2 5 4 2 7" xfId="34820" xr:uid="{00000000-0005-0000-0000-000001880000}"/>
    <cellStyle name="Normal 5 2 5 4 3" xfId="34821" xr:uid="{00000000-0005-0000-0000-000002880000}"/>
    <cellStyle name="Normal 5 2 5 4 3 2" xfId="34822" xr:uid="{00000000-0005-0000-0000-000003880000}"/>
    <cellStyle name="Normal 5 2 5 4 3 2 2" xfId="34823" xr:uid="{00000000-0005-0000-0000-000004880000}"/>
    <cellStyle name="Normal 5 2 5 4 3 2 3" xfId="34824" xr:uid="{00000000-0005-0000-0000-000005880000}"/>
    <cellStyle name="Normal 5 2 5 4 3 3" xfId="34825" xr:uid="{00000000-0005-0000-0000-000006880000}"/>
    <cellStyle name="Normal 5 2 5 4 3 3 2" xfId="34826" xr:uid="{00000000-0005-0000-0000-000007880000}"/>
    <cellStyle name="Normal 5 2 5 4 3 3 3" xfId="34827" xr:uid="{00000000-0005-0000-0000-000008880000}"/>
    <cellStyle name="Normal 5 2 5 4 3 4" xfId="34828" xr:uid="{00000000-0005-0000-0000-000009880000}"/>
    <cellStyle name="Normal 5 2 5 4 3 5" xfId="34829" xr:uid="{00000000-0005-0000-0000-00000A880000}"/>
    <cellStyle name="Normal 5 2 5 4 4" xfId="34830" xr:uid="{00000000-0005-0000-0000-00000B880000}"/>
    <cellStyle name="Normal 5 2 5 4 4 2" xfId="34831" xr:uid="{00000000-0005-0000-0000-00000C880000}"/>
    <cellStyle name="Normal 5 2 5 4 4 2 2" xfId="34832" xr:uid="{00000000-0005-0000-0000-00000D880000}"/>
    <cellStyle name="Normal 5 2 5 4 4 2 3" xfId="34833" xr:uid="{00000000-0005-0000-0000-00000E880000}"/>
    <cellStyle name="Normal 5 2 5 4 4 3" xfId="34834" xr:uid="{00000000-0005-0000-0000-00000F880000}"/>
    <cellStyle name="Normal 5 2 5 4 4 3 2" xfId="34835" xr:uid="{00000000-0005-0000-0000-000010880000}"/>
    <cellStyle name="Normal 5 2 5 4 4 3 3" xfId="34836" xr:uid="{00000000-0005-0000-0000-000011880000}"/>
    <cellStyle name="Normal 5 2 5 4 4 4" xfId="34837" xr:uid="{00000000-0005-0000-0000-000012880000}"/>
    <cellStyle name="Normal 5 2 5 4 4 5" xfId="34838" xr:uid="{00000000-0005-0000-0000-000013880000}"/>
    <cellStyle name="Normal 5 2 5 4 5" xfId="34839" xr:uid="{00000000-0005-0000-0000-000014880000}"/>
    <cellStyle name="Normal 5 2 5 4 5 2" xfId="34840" xr:uid="{00000000-0005-0000-0000-000015880000}"/>
    <cellStyle name="Normal 5 2 5 4 5 3" xfId="34841" xr:uid="{00000000-0005-0000-0000-000016880000}"/>
    <cellStyle name="Normal 5 2 5 4 6" xfId="34842" xr:uid="{00000000-0005-0000-0000-000017880000}"/>
    <cellStyle name="Normal 5 2 5 4 6 2" xfId="34843" xr:uid="{00000000-0005-0000-0000-000018880000}"/>
    <cellStyle name="Normal 5 2 5 4 6 3" xfId="34844" xr:uid="{00000000-0005-0000-0000-000019880000}"/>
    <cellStyle name="Normal 5 2 5 4 7" xfId="34845" xr:uid="{00000000-0005-0000-0000-00001A880000}"/>
    <cellStyle name="Normal 5 2 5 4 8" xfId="34846" xr:uid="{00000000-0005-0000-0000-00001B880000}"/>
    <cellStyle name="Normal 5 2 5 5" xfId="34847" xr:uid="{00000000-0005-0000-0000-00001C880000}"/>
    <cellStyle name="Normal 5 2 5 5 2" xfId="34848" xr:uid="{00000000-0005-0000-0000-00001D880000}"/>
    <cellStyle name="Normal 5 2 5 5 2 2" xfId="34849" xr:uid="{00000000-0005-0000-0000-00001E880000}"/>
    <cellStyle name="Normal 5 2 5 5 2 2 2" xfId="34850" xr:uid="{00000000-0005-0000-0000-00001F880000}"/>
    <cellStyle name="Normal 5 2 5 5 2 2 3" xfId="34851" xr:uid="{00000000-0005-0000-0000-000020880000}"/>
    <cellStyle name="Normal 5 2 5 5 2 3" xfId="34852" xr:uid="{00000000-0005-0000-0000-000021880000}"/>
    <cellStyle name="Normal 5 2 5 5 2 3 2" xfId="34853" xr:uid="{00000000-0005-0000-0000-000022880000}"/>
    <cellStyle name="Normal 5 2 5 5 2 3 3" xfId="34854" xr:uid="{00000000-0005-0000-0000-000023880000}"/>
    <cellStyle name="Normal 5 2 5 5 2 4" xfId="34855" xr:uid="{00000000-0005-0000-0000-000024880000}"/>
    <cellStyle name="Normal 5 2 5 5 2 4 2" xfId="34856" xr:uid="{00000000-0005-0000-0000-000025880000}"/>
    <cellStyle name="Normal 5 2 5 5 2 4 3" xfId="34857" xr:uid="{00000000-0005-0000-0000-000026880000}"/>
    <cellStyle name="Normal 5 2 5 5 2 5" xfId="34858" xr:uid="{00000000-0005-0000-0000-000027880000}"/>
    <cellStyle name="Normal 5 2 5 5 2 5 2" xfId="34859" xr:uid="{00000000-0005-0000-0000-000028880000}"/>
    <cellStyle name="Normal 5 2 5 5 2 5 3" xfId="34860" xr:uid="{00000000-0005-0000-0000-000029880000}"/>
    <cellStyle name="Normal 5 2 5 5 2 6" xfId="34861" xr:uid="{00000000-0005-0000-0000-00002A880000}"/>
    <cellStyle name="Normal 5 2 5 5 2 7" xfId="34862" xr:uid="{00000000-0005-0000-0000-00002B880000}"/>
    <cellStyle name="Normal 5 2 5 5 3" xfId="34863" xr:uid="{00000000-0005-0000-0000-00002C880000}"/>
    <cellStyle name="Normal 5 2 5 5 3 2" xfId="34864" xr:uid="{00000000-0005-0000-0000-00002D880000}"/>
    <cellStyle name="Normal 5 2 5 5 3 2 2" xfId="34865" xr:uid="{00000000-0005-0000-0000-00002E880000}"/>
    <cellStyle name="Normal 5 2 5 5 3 2 3" xfId="34866" xr:uid="{00000000-0005-0000-0000-00002F880000}"/>
    <cellStyle name="Normal 5 2 5 5 3 3" xfId="34867" xr:uid="{00000000-0005-0000-0000-000030880000}"/>
    <cellStyle name="Normal 5 2 5 5 3 3 2" xfId="34868" xr:uid="{00000000-0005-0000-0000-000031880000}"/>
    <cellStyle name="Normal 5 2 5 5 3 3 3" xfId="34869" xr:uid="{00000000-0005-0000-0000-000032880000}"/>
    <cellStyle name="Normal 5 2 5 5 3 4" xfId="34870" xr:uid="{00000000-0005-0000-0000-000033880000}"/>
    <cellStyle name="Normal 5 2 5 5 3 5" xfId="34871" xr:uid="{00000000-0005-0000-0000-000034880000}"/>
    <cellStyle name="Normal 5 2 5 5 4" xfId="34872" xr:uid="{00000000-0005-0000-0000-000035880000}"/>
    <cellStyle name="Normal 5 2 5 5 4 2" xfId="34873" xr:uid="{00000000-0005-0000-0000-000036880000}"/>
    <cellStyle name="Normal 5 2 5 5 4 2 2" xfId="34874" xr:uid="{00000000-0005-0000-0000-000037880000}"/>
    <cellStyle name="Normal 5 2 5 5 4 2 3" xfId="34875" xr:uid="{00000000-0005-0000-0000-000038880000}"/>
    <cellStyle name="Normal 5 2 5 5 4 3" xfId="34876" xr:uid="{00000000-0005-0000-0000-000039880000}"/>
    <cellStyle name="Normal 5 2 5 5 4 3 2" xfId="34877" xr:uid="{00000000-0005-0000-0000-00003A880000}"/>
    <cellStyle name="Normal 5 2 5 5 4 3 3" xfId="34878" xr:uid="{00000000-0005-0000-0000-00003B880000}"/>
    <cellStyle name="Normal 5 2 5 5 4 4" xfId="34879" xr:uid="{00000000-0005-0000-0000-00003C880000}"/>
    <cellStyle name="Normal 5 2 5 5 4 5" xfId="34880" xr:uid="{00000000-0005-0000-0000-00003D880000}"/>
    <cellStyle name="Normal 5 2 5 5 5" xfId="34881" xr:uid="{00000000-0005-0000-0000-00003E880000}"/>
    <cellStyle name="Normal 5 2 5 5 5 2" xfId="34882" xr:uid="{00000000-0005-0000-0000-00003F880000}"/>
    <cellStyle name="Normal 5 2 5 5 5 3" xfId="34883" xr:uid="{00000000-0005-0000-0000-000040880000}"/>
    <cellStyle name="Normal 5 2 5 5 6" xfId="34884" xr:uid="{00000000-0005-0000-0000-000041880000}"/>
    <cellStyle name="Normal 5 2 5 5 6 2" xfId="34885" xr:uid="{00000000-0005-0000-0000-000042880000}"/>
    <cellStyle name="Normal 5 2 5 5 6 3" xfId="34886" xr:uid="{00000000-0005-0000-0000-000043880000}"/>
    <cellStyle name="Normal 5 2 5 5 7" xfId="34887" xr:uid="{00000000-0005-0000-0000-000044880000}"/>
    <cellStyle name="Normal 5 2 5 5 8" xfId="34888" xr:uid="{00000000-0005-0000-0000-000045880000}"/>
    <cellStyle name="Normal 5 2 5 6" xfId="34889" xr:uid="{00000000-0005-0000-0000-000046880000}"/>
    <cellStyle name="Normal 5 2 5 6 2" xfId="34890" xr:uid="{00000000-0005-0000-0000-000047880000}"/>
    <cellStyle name="Normal 5 2 5 6 2 2" xfId="34891" xr:uid="{00000000-0005-0000-0000-000048880000}"/>
    <cellStyle name="Normal 5 2 5 6 2 2 2" xfId="34892" xr:uid="{00000000-0005-0000-0000-000049880000}"/>
    <cellStyle name="Normal 5 2 5 6 2 2 3" xfId="34893" xr:uid="{00000000-0005-0000-0000-00004A880000}"/>
    <cellStyle name="Normal 5 2 5 6 2 3" xfId="34894" xr:uid="{00000000-0005-0000-0000-00004B880000}"/>
    <cellStyle name="Normal 5 2 5 6 2 3 2" xfId="34895" xr:uid="{00000000-0005-0000-0000-00004C880000}"/>
    <cellStyle name="Normal 5 2 5 6 2 3 3" xfId="34896" xr:uid="{00000000-0005-0000-0000-00004D880000}"/>
    <cellStyle name="Normal 5 2 5 6 2 4" xfId="34897" xr:uid="{00000000-0005-0000-0000-00004E880000}"/>
    <cellStyle name="Normal 5 2 5 6 2 4 2" xfId="34898" xr:uid="{00000000-0005-0000-0000-00004F880000}"/>
    <cellStyle name="Normal 5 2 5 6 2 4 3" xfId="34899" xr:uid="{00000000-0005-0000-0000-000050880000}"/>
    <cellStyle name="Normal 5 2 5 6 2 5" xfId="34900" xr:uid="{00000000-0005-0000-0000-000051880000}"/>
    <cellStyle name="Normal 5 2 5 6 2 5 2" xfId="34901" xr:uid="{00000000-0005-0000-0000-000052880000}"/>
    <cellStyle name="Normal 5 2 5 6 2 5 3" xfId="34902" xr:uid="{00000000-0005-0000-0000-000053880000}"/>
    <cellStyle name="Normal 5 2 5 6 2 6" xfId="34903" xr:uid="{00000000-0005-0000-0000-000054880000}"/>
    <cellStyle name="Normal 5 2 5 6 2 7" xfId="34904" xr:uid="{00000000-0005-0000-0000-000055880000}"/>
    <cellStyle name="Normal 5 2 5 6 3" xfId="34905" xr:uid="{00000000-0005-0000-0000-000056880000}"/>
    <cellStyle name="Normal 5 2 5 6 3 2" xfId="34906" xr:uid="{00000000-0005-0000-0000-000057880000}"/>
    <cellStyle name="Normal 5 2 5 6 3 2 2" xfId="34907" xr:uid="{00000000-0005-0000-0000-000058880000}"/>
    <cellStyle name="Normal 5 2 5 6 3 2 3" xfId="34908" xr:uid="{00000000-0005-0000-0000-000059880000}"/>
    <cellStyle name="Normal 5 2 5 6 3 3" xfId="34909" xr:uid="{00000000-0005-0000-0000-00005A880000}"/>
    <cellStyle name="Normal 5 2 5 6 3 3 2" xfId="34910" xr:uid="{00000000-0005-0000-0000-00005B880000}"/>
    <cellStyle name="Normal 5 2 5 6 3 3 3" xfId="34911" xr:uid="{00000000-0005-0000-0000-00005C880000}"/>
    <cellStyle name="Normal 5 2 5 6 3 4" xfId="34912" xr:uid="{00000000-0005-0000-0000-00005D880000}"/>
    <cellStyle name="Normal 5 2 5 6 3 5" xfId="34913" xr:uid="{00000000-0005-0000-0000-00005E880000}"/>
    <cellStyle name="Normal 5 2 5 6 4" xfId="34914" xr:uid="{00000000-0005-0000-0000-00005F880000}"/>
    <cellStyle name="Normal 5 2 5 6 4 2" xfId="34915" xr:uid="{00000000-0005-0000-0000-000060880000}"/>
    <cellStyle name="Normal 5 2 5 6 4 2 2" xfId="34916" xr:uid="{00000000-0005-0000-0000-000061880000}"/>
    <cellStyle name="Normal 5 2 5 6 4 2 3" xfId="34917" xr:uid="{00000000-0005-0000-0000-000062880000}"/>
    <cellStyle name="Normal 5 2 5 6 4 3" xfId="34918" xr:uid="{00000000-0005-0000-0000-000063880000}"/>
    <cellStyle name="Normal 5 2 5 6 4 3 2" xfId="34919" xr:uid="{00000000-0005-0000-0000-000064880000}"/>
    <cellStyle name="Normal 5 2 5 6 4 3 3" xfId="34920" xr:uid="{00000000-0005-0000-0000-000065880000}"/>
    <cellStyle name="Normal 5 2 5 6 4 4" xfId="34921" xr:uid="{00000000-0005-0000-0000-000066880000}"/>
    <cellStyle name="Normal 5 2 5 6 4 5" xfId="34922" xr:uid="{00000000-0005-0000-0000-000067880000}"/>
    <cellStyle name="Normal 5 2 5 6 5" xfId="34923" xr:uid="{00000000-0005-0000-0000-000068880000}"/>
    <cellStyle name="Normal 5 2 5 6 5 2" xfId="34924" xr:uid="{00000000-0005-0000-0000-000069880000}"/>
    <cellStyle name="Normal 5 2 5 6 5 3" xfId="34925" xr:uid="{00000000-0005-0000-0000-00006A880000}"/>
    <cellStyle name="Normal 5 2 5 6 6" xfId="34926" xr:uid="{00000000-0005-0000-0000-00006B880000}"/>
    <cellStyle name="Normal 5 2 5 6 6 2" xfId="34927" xr:uid="{00000000-0005-0000-0000-00006C880000}"/>
    <cellStyle name="Normal 5 2 5 6 6 3" xfId="34928" xr:uid="{00000000-0005-0000-0000-00006D880000}"/>
    <cellStyle name="Normal 5 2 5 6 7" xfId="34929" xr:uid="{00000000-0005-0000-0000-00006E880000}"/>
    <cellStyle name="Normal 5 2 5 6 8" xfId="34930" xr:uid="{00000000-0005-0000-0000-00006F880000}"/>
    <cellStyle name="Normal 5 2 5 7" xfId="34931" xr:uid="{00000000-0005-0000-0000-000070880000}"/>
    <cellStyle name="Normal 5 2 5 7 2" xfId="34932" xr:uid="{00000000-0005-0000-0000-000071880000}"/>
    <cellStyle name="Normal 5 2 5 7 2 2" xfId="34933" xr:uid="{00000000-0005-0000-0000-000072880000}"/>
    <cellStyle name="Normal 5 2 5 7 2 2 2" xfId="34934" xr:uid="{00000000-0005-0000-0000-000073880000}"/>
    <cellStyle name="Normal 5 2 5 7 2 2 3" xfId="34935" xr:uid="{00000000-0005-0000-0000-000074880000}"/>
    <cellStyle name="Normal 5 2 5 7 2 3" xfId="34936" xr:uid="{00000000-0005-0000-0000-000075880000}"/>
    <cellStyle name="Normal 5 2 5 7 2 3 2" xfId="34937" xr:uid="{00000000-0005-0000-0000-000076880000}"/>
    <cellStyle name="Normal 5 2 5 7 2 3 3" xfId="34938" xr:uid="{00000000-0005-0000-0000-000077880000}"/>
    <cellStyle name="Normal 5 2 5 7 2 4" xfId="34939" xr:uid="{00000000-0005-0000-0000-000078880000}"/>
    <cellStyle name="Normal 5 2 5 7 2 5" xfId="34940" xr:uid="{00000000-0005-0000-0000-000079880000}"/>
    <cellStyle name="Normal 5 2 5 7 3" xfId="34941" xr:uid="{00000000-0005-0000-0000-00007A880000}"/>
    <cellStyle name="Normal 5 2 5 7 3 2" xfId="34942" xr:uid="{00000000-0005-0000-0000-00007B880000}"/>
    <cellStyle name="Normal 5 2 5 7 3 2 2" xfId="34943" xr:uid="{00000000-0005-0000-0000-00007C880000}"/>
    <cellStyle name="Normal 5 2 5 7 3 2 3" xfId="34944" xr:uid="{00000000-0005-0000-0000-00007D880000}"/>
    <cellStyle name="Normal 5 2 5 7 3 3" xfId="34945" xr:uid="{00000000-0005-0000-0000-00007E880000}"/>
    <cellStyle name="Normal 5 2 5 7 3 3 2" xfId="34946" xr:uid="{00000000-0005-0000-0000-00007F880000}"/>
    <cellStyle name="Normal 5 2 5 7 3 3 3" xfId="34947" xr:uid="{00000000-0005-0000-0000-000080880000}"/>
    <cellStyle name="Normal 5 2 5 7 3 4" xfId="34948" xr:uid="{00000000-0005-0000-0000-000081880000}"/>
    <cellStyle name="Normal 5 2 5 7 3 5" xfId="34949" xr:uid="{00000000-0005-0000-0000-000082880000}"/>
    <cellStyle name="Normal 5 2 5 7 4" xfId="34950" xr:uid="{00000000-0005-0000-0000-000083880000}"/>
    <cellStyle name="Normal 5 2 5 7 4 2" xfId="34951" xr:uid="{00000000-0005-0000-0000-000084880000}"/>
    <cellStyle name="Normal 5 2 5 7 4 2 2" xfId="34952" xr:uid="{00000000-0005-0000-0000-000085880000}"/>
    <cellStyle name="Normal 5 2 5 7 4 2 3" xfId="34953" xr:uid="{00000000-0005-0000-0000-000086880000}"/>
    <cellStyle name="Normal 5 2 5 7 4 3" xfId="34954" xr:uid="{00000000-0005-0000-0000-000087880000}"/>
    <cellStyle name="Normal 5 2 5 7 4 4" xfId="34955" xr:uid="{00000000-0005-0000-0000-000088880000}"/>
    <cellStyle name="Normal 5 2 5 7 5" xfId="34956" xr:uid="{00000000-0005-0000-0000-000089880000}"/>
    <cellStyle name="Normal 5 2 5 7 5 2" xfId="34957" xr:uid="{00000000-0005-0000-0000-00008A880000}"/>
    <cellStyle name="Normal 5 2 5 7 5 3" xfId="34958" xr:uid="{00000000-0005-0000-0000-00008B880000}"/>
    <cellStyle name="Normal 5 2 5 7 6" xfId="34959" xr:uid="{00000000-0005-0000-0000-00008C880000}"/>
    <cellStyle name="Normal 5 2 5 7 6 2" xfId="34960" xr:uid="{00000000-0005-0000-0000-00008D880000}"/>
    <cellStyle name="Normal 5 2 5 7 6 3" xfId="34961" xr:uid="{00000000-0005-0000-0000-00008E880000}"/>
    <cellStyle name="Normal 5 2 5 7 7" xfId="34962" xr:uid="{00000000-0005-0000-0000-00008F880000}"/>
    <cellStyle name="Normal 5 2 5 7 8" xfId="34963" xr:uid="{00000000-0005-0000-0000-000090880000}"/>
    <cellStyle name="Normal 5 2 5 8" xfId="34964" xr:uid="{00000000-0005-0000-0000-000091880000}"/>
    <cellStyle name="Normal 5 2 5 8 2" xfId="34965" xr:uid="{00000000-0005-0000-0000-000092880000}"/>
    <cellStyle name="Normal 5 2 5 8 2 2" xfId="34966" xr:uid="{00000000-0005-0000-0000-000093880000}"/>
    <cellStyle name="Normal 5 2 5 8 2 3" xfId="34967" xr:uid="{00000000-0005-0000-0000-000094880000}"/>
    <cellStyle name="Normal 5 2 5 8 3" xfId="34968" xr:uid="{00000000-0005-0000-0000-000095880000}"/>
    <cellStyle name="Normal 5 2 5 8 3 2" xfId="34969" xr:uid="{00000000-0005-0000-0000-000096880000}"/>
    <cellStyle name="Normal 5 2 5 8 3 3" xfId="34970" xr:uid="{00000000-0005-0000-0000-000097880000}"/>
    <cellStyle name="Normal 5 2 5 8 4" xfId="34971" xr:uid="{00000000-0005-0000-0000-000098880000}"/>
    <cellStyle name="Normal 5 2 5 8 4 2" xfId="34972" xr:uid="{00000000-0005-0000-0000-000099880000}"/>
    <cellStyle name="Normal 5 2 5 8 4 3" xfId="34973" xr:uid="{00000000-0005-0000-0000-00009A880000}"/>
    <cellStyle name="Normal 5 2 5 8 5" xfId="34974" xr:uid="{00000000-0005-0000-0000-00009B880000}"/>
    <cellStyle name="Normal 5 2 5 8 5 2" xfId="34975" xr:uid="{00000000-0005-0000-0000-00009C880000}"/>
    <cellStyle name="Normal 5 2 5 8 5 3" xfId="34976" xr:uid="{00000000-0005-0000-0000-00009D880000}"/>
    <cellStyle name="Normal 5 2 5 8 6" xfId="34977" xr:uid="{00000000-0005-0000-0000-00009E880000}"/>
    <cellStyle name="Normal 5 2 5 8 7" xfId="34978" xr:uid="{00000000-0005-0000-0000-00009F880000}"/>
    <cellStyle name="Normal 5 2 5 9" xfId="34979" xr:uid="{00000000-0005-0000-0000-0000A0880000}"/>
    <cellStyle name="Normal 5 2 5 9 2" xfId="34980" xr:uid="{00000000-0005-0000-0000-0000A1880000}"/>
    <cellStyle name="Normal 5 2 5 9 2 2" xfId="34981" xr:uid="{00000000-0005-0000-0000-0000A2880000}"/>
    <cellStyle name="Normal 5 2 5 9 2 3" xfId="34982" xr:uid="{00000000-0005-0000-0000-0000A3880000}"/>
    <cellStyle name="Normal 5 2 5 9 3" xfId="34983" xr:uid="{00000000-0005-0000-0000-0000A4880000}"/>
    <cellStyle name="Normal 5 2 5 9 3 2" xfId="34984" xr:uid="{00000000-0005-0000-0000-0000A5880000}"/>
    <cellStyle name="Normal 5 2 5 9 3 3" xfId="34985" xr:uid="{00000000-0005-0000-0000-0000A6880000}"/>
    <cellStyle name="Normal 5 2 5 9 4" xfId="34986" xr:uid="{00000000-0005-0000-0000-0000A7880000}"/>
    <cellStyle name="Normal 5 2 5 9 5" xfId="34987" xr:uid="{00000000-0005-0000-0000-0000A8880000}"/>
    <cellStyle name="Normal 5 2 5_10070" xfId="34988" xr:uid="{00000000-0005-0000-0000-0000A9880000}"/>
    <cellStyle name="Normal 5 2 6" xfId="34989" xr:uid="{00000000-0005-0000-0000-0000AA880000}"/>
    <cellStyle name="Normal 5 2 6 2" xfId="34990" xr:uid="{00000000-0005-0000-0000-0000AB880000}"/>
    <cellStyle name="Normal 5 2 6 2 2" xfId="34991" xr:uid="{00000000-0005-0000-0000-0000AC880000}"/>
    <cellStyle name="Normal 5 2 6 2 2 2" xfId="34992" xr:uid="{00000000-0005-0000-0000-0000AD880000}"/>
    <cellStyle name="Normal 5 2 6 2 2 3" xfId="34993" xr:uid="{00000000-0005-0000-0000-0000AE880000}"/>
    <cellStyle name="Normal 5 2 6 2 3" xfId="34994" xr:uid="{00000000-0005-0000-0000-0000AF880000}"/>
    <cellStyle name="Normal 5 2 6 2 3 2" xfId="34995" xr:uid="{00000000-0005-0000-0000-0000B0880000}"/>
    <cellStyle name="Normal 5 2 6 2 3 3" xfId="34996" xr:uid="{00000000-0005-0000-0000-0000B1880000}"/>
    <cellStyle name="Normal 5 2 6 2 4" xfId="34997" xr:uid="{00000000-0005-0000-0000-0000B2880000}"/>
    <cellStyle name="Normal 5 2 6 2 5" xfId="34998" xr:uid="{00000000-0005-0000-0000-0000B3880000}"/>
    <cellStyle name="Normal 5 2 6 3" xfId="34999" xr:uid="{00000000-0005-0000-0000-0000B4880000}"/>
    <cellStyle name="Normal 5 2 6 3 2" xfId="35000" xr:uid="{00000000-0005-0000-0000-0000B5880000}"/>
    <cellStyle name="Normal 5 2 6 3 2 2" xfId="35001" xr:uid="{00000000-0005-0000-0000-0000B6880000}"/>
    <cellStyle name="Normal 5 2 6 3 2 3" xfId="35002" xr:uid="{00000000-0005-0000-0000-0000B7880000}"/>
    <cellStyle name="Normal 5 2 6 3 3" xfId="35003" xr:uid="{00000000-0005-0000-0000-0000B8880000}"/>
    <cellStyle name="Normal 5 2 6 3 3 2" xfId="35004" xr:uid="{00000000-0005-0000-0000-0000B9880000}"/>
    <cellStyle name="Normal 5 2 6 3 3 3" xfId="35005" xr:uid="{00000000-0005-0000-0000-0000BA880000}"/>
    <cellStyle name="Normal 5 2 6 3 4" xfId="35006" xr:uid="{00000000-0005-0000-0000-0000BB880000}"/>
    <cellStyle name="Normal 5 2 6 3 5" xfId="35007" xr:uid="{00000000-0005-0000-0000-0000BC880000}"/>
    <cellStyle name="Normal 5 2 6 4" xfId="35008" xr:uid="{00000000-0005-0000-0000-0000BD880000}"/>
    <cellStyle name="Normal 5 2 6 4 2" xfId="35009" xr:uid="{00000000-0005-0000-0000-0000BE880000}"/>
    <cellStyle name="Normal 5 2 6 4 3" xfId="35010" xr:uid="{00000000-0005-0000-0000-0000BF880000}"/>
    <cellStyle name="Normal 5 2 6 5" xfId="35011" xr:uid="{00000000-0005-0000-0000-0000C0880000}"/>
    <cellStyle name="Normal 5 2 6 5 2" xfId="35012" xr:uid="{00000000-0005-0000-0000-0000C1880000}"/>
    <cellStyle name="Normal 5 2 6 5 3" xfId="35013" xr:uid="{00000000-0005-0000-0000-0000C2880000}"/>
    <cellStyle name="Normal 5 2 6 6" xfId="35014" xr:uid="{00000000-0005-0000-0000-0000C3880000}"/>
    <cellStyle name="Normal 5 2 6 7" xfId="35015" xr:uid="{00000000-0005-0000-0000-0000C4880000}"/>
    <cellStyle name="Normal 5 2 7" xfId="35016" xr:uid="{00000000-0005-0000-0000-0000C5880000}"/>
    <cellStyle name="Normal 5 2 7 2" xfId="35017" xr:uid="{00000000-0005-0000-0000-0000C6880000}"/>
    <cellStyle name="Normal 5 2 7 2 2" xfId="35018" xr:uid="{00000000-0005-0000-0000-0000C7880000}"/>
    <cellStyle name="Normal 5 2 7 2 3" xfId="35019" xr:uid="{00000000-0005-0000-0000-0000C8880000}"/>
    <cellStyle name="Normal 5 2 7 3" xfId="35020" xr:uid="{00000000-0005-0000-0000-0000C9880000}"/>
    <cellStyle name="Normal 5 2 7 3 2" xfId="35021" xr:uid="{00000000-0005-0000-0000-0000CA880000}"/>
    <cellStyle name="Normal 5 2 7 3 3" xfId="35022" xr:uid="{00000000-0005-0000-0000-0000CB880000}"/>
    <cellStyle name="Normal 5 2 7 4" xfId="35023" xr:uid="{00000000-0005-0000-0000-0000CC880000}"/>
    <cellStyle name="Normal 5 2 7 4 2" xfId="35024" xr:uid="{00000000-0005-0000-0000-0000CD880000}"/>
    <cellStyle name="Normal 5 2 7 4 3" xfId="35025" xr:uid="{00000000-0005-0000-0000-0000CE880000}"/>
    <cellStyle name="Normal 5 2 7 5" xfId="35026" xr:uid="{00000000-0005-0000-0000-0000CF880000}"/>
    <cellStyle name="Normal 5 2 7 5 2" xfId="35027" xr:uid="{00000000-0005-0000-0000-0000D0880000}"/>
    <cellStyle name="Normal 5 2 7 5 3" xfId="35028" xr:uid="{00000000-0005-0000-0000-0000D1880000}"/>
    <cellStyle name="Normal 5 2 7 6" xfId="35029" xr:uid="{00000000-0005-0000-0000-0000D2880000}"/>
    <cellStyle name="Normal 5 2 7 7" xfId="35030" xr:uid="{00000000-0005-0000-0000-0000D3880000}"/>
    <cellStyle name="Normal 5 2 8" xfId="35031" xr:uid="{00000000-0005-0000-0000-0000D4880000}"/>
    <cellStyle name="Normal 5 2 8 2" xfId="35032" xr:uid="{00000000-0005-0000-0000-0000D5880000}"/>
    <cellStyle name="Normal 5 2 8 3" xfId="35033" xr:uid="{00000000-0005-0000-0000-0000D6880000}"/>
    <cellStyle name="Normal 5 2 9" xfId="35034" xr:uid="{00000000-0005-0000-0000-0000D7880000}"/>
    <cellStyle name="Normal 5 2 9 2" xfId="35035" xr:uid="{00000000-0005-0000-0000-0000D8880000}"/>
    <cellStyle name="Normal 5 2 9 3" xfId="35036" xr:uid="{00000000-0005-0000-0000-0000D9880000}"/>
    <cellStyle name="Normal 5 2_TV" xfId="35037" xr:uid="{00000000-0005-0000-0000-0000DA880000}"/>
    <cellStyle name="Normal 5 3" xfId="35038" xr:uid="{00000000-0005-0000-0000-0000DB880000}"/>
    <cellStyle name="Normal 5 3 2" xfId="35039" xr:uid="{00000000-0005-0000-0000-0000DC880000}"/>
    <cellStyle name="Normal 5 3 2 2" xfId="35040" xr:uid="{00000000-0005-0000-0000-0000DD880000}"/>
    <cellStyle name="Normal 5 3 2 2 2" xfId="35041" xr:uid="{00000000-0005-0000-0000-0000DE880000}"/>
    <cellStyle name="Normal 5 3 2 2 2 2" xfId="35042" xr:uid="{00000000-0005-0000-0000-0000DF880000}"/>
    <cellStyle name="Normal 5 3 2 2 2 2 2" xfId="35043" xr:uid="{00000000-0005-0000-0000-0000E0880000}"/>
    <cellStyle name="Normal 5 3 2 2 2 2 2 2" xfId="35044" xr:uid="{00000000-0005-0000-0000-0000E1880000}"/>
    <cellStyle name="Normal 5 3 2 2 2 2 3" xfId="35045" xr:uid="{00000000-0005-0000-0000-0000E2880000}"/>
    <cellStyle name="Normal 5 3 2 2 2 3" xfId="35046" xr:uid="{00000000-0005-0000-0000-0000E3880000}"/>
    <cellStyle name="Normal 5 3 2 2 2 3 2" xfId="35047" xr:uid="{00000000-0005-0000-0000-0000E4880000}"/>
    <cellStyle name="Normal 5 3 2 2 2 3 2 2" xfId="35048" xr:uid="{00000000-0005-0000-0000-0000E5880000}"/>
    <cellStyle name="Normal 5 3 2 2 2 3 3" xfId="35049" xr:uid="{00000000-0005-0000-0000-0000E6880000}"/>
    <cellStyle name="Normal 5 3 2 2 2 4" xfId="35050" xr:uid="{00000000-0005-0000-0000-0000E7880000}"/>
    <cellStyle name="Normal 5 3 2 2 2 4 2" xfId="35051" xr:uid="{00000000-0005-0000-0000-0000E8880000}"/>
    <cellStyle name="Normal 5 3 2 2 2 5" xfId="35052" xr:uid="{00000000-0005-0000-0000-0000E9880000}"/>
    <cellStyle name="Normal 5 3 2 2 3" xfId="35053" xr:uid="{00000000-0005-0000-0000-0000EA880000}"/>
    <cellStyle name="Normal 5 3 2 2 3 2" xfId="35054" xr:uid="{00000000-0005-0000-0000-0000EB880000}"/>
    <cellStyle name="Normal 5 3 2 2 3 2 2" xfId="35055" xr:uid="{00000000-0005-0000-0000-0000EC880000}"/>
    <cellStyle name="Normal 5 3 2 2 3 3" xfId="35056" xr:uid="{00000000-0005-0000-0000-0000ED880000}"/>
    <cellStyle name="Normal 5 3 2 2 4" xfId="35057" xr:uid="{00000000-0005-0000-0000-0000EE880000}"/>
    <cellStyle name="Normal 5 3 2 2 4 2" xfId="35058" xr:uid="{00000000-0005-0000-0000-0000EF880000}"/>
    <cellStyle name="Normal 5 3 2 2 4 2 2" xfId="35059" xr:uid="{00000000-0005-0000-0000-0000F0880000}"/>
    <cellStyle name="Normal 5 3 2 2 4 3" xfId="35060" xr:uid="{00000000-0005-0000-0000-0000F1880000}"/>
    <cellStyle name="Normal 5 3 2 2 5" xfId="35061" xr:uid="{00000000-0005-0000-0000-0000F2880000}"/>
    <cellStyle name="Normal 5 3 2 2 5 2" xfId="35062" xr:uid="{00000000-0005-0000-0000-0000F3880000}"/>
    <cellStyle name="Normal 5 3 2 2 6" xfId="35063" xr:uid="{00000000-0005-0000-0000-0000F4880000}"/>
    <cellStyle name="Normal 5 3 2 2 7" xfId="35064" xr:uid="{00000000-0005-0000-0000-0000F5880000}"/>
    <cellStyle name="Normal 5 3 2 3" xfId="35065" xr:uid="{00000000-0005-0000-0000-0000F6880000}"/>
    <cellStyle name="Normal 5 3 2 3 2" xfId="35066" xr:uid="{00000000-0005-0000-0000-0000F7880000}"/>
    <cellStyle name="Normal 5 3 2 3 2 2" xfId="35067" xr:uid="{00000000-0005-0000-0000-0000F8880000}"/>
    <cellStyle name="Normal 5 3 2 3 2 2 2" xfId="35068" xr:uid="{00000000-0005-0000-0000-0000F9880000}"/>
    <cellStyle name="Normal 5 3 2 3 2 3" xfId="35069" xr:uid="{00000000-0005-0000-0000-0000FA880000}"/>
    <cellStyle name="Normal 5 3 2 3 3" xfId="35070" xr:uid="{00000000-0005-0000-0000-0000FB880000}"/>
    <cellStyle name="Normal 5 3 2 3 3 2" xfId="35071" xr:uid="{00000000-0005-0000-0000-0000FC880000}"/>
    <cellStyle name="Normal 5 3 2 3 3 2 2" xfId="35072" xr:uid="{00000000-0005-0000-0000-0000FD880000}"/>
    <cellStyle name="Normal 5 3 2 3 3 3" xfId="35073" xr:uid="{00000000-0005-0000-0000-0000FE880000}"/>
    <cellStyle name="Normal 5 3 2 3 4" xfId="35074" xr:uid="{00000000-0005-0000-0000-0000FF880000}"/>
    <cellStyle name="Normal 5 3 2 3 4 2" xfId="35075" xr:uid="{00000000-0005-0000-0000-000000890000}"/>
    <cellStyle name="Normal 5 3 2 3 5" xfId="35076" xr:uid="{00000000-0005-0000-0000-000001890000}"/>
    <cellStyle name="Normal 5 3 2 3 6" xfId="35077" xr:uid="{00000000-0005-0000-0000-000002890000}"/>
    <cellStyle name="Normal 5 3 2 4" xfId="35078" xr:uid="{00000000-0005-0000-0000-000003890000}"/>
    <cellStyle name="Normal 5 3 2 4 2" xfId="35079" xr:uid="{00000000-0005-0000-0000-000004890000}"/>
    <cellStyle name="Normal 5 3 2 4 2 2" xfId="35080" xr:uid="{00000000-0005-0000-0000-000005890000}"/>
    <cellStyle name="Normal 5 3 2 4 3" xfId="35081" xr:uid="{00000000-0005-0000-0000-000006890000}"/>
    <cellStyle name="Normal 5 3 2 5" xfId="35082" xr:uid="{00000000-0005-0000-0000-000007890000}"/>
    <cellStyle name="Normal 5 3 2 5 2" xfId="35083" xr:uid="{00000000-0005-0000-0000-000008890000}"/>
    <cellStyle name="Normal 5 3 2 5 2 2" xfId="35084" xr:uid="{00000000-0005-0000-0000-000009890000}"/>
    <cellStyle name="Normal 5 3 2 5 3" xfId="35085" xr:uid="{00000000-0005-0000-0000-00000A890000}"/>
    <cellStyle name="Normal 5 3 2 6" xfId="35086" xr:uid="{00000000-0005-0000-0000-00000B890000}"/>
    <cellStyle name="Normal 5 3 2 6 2" xfId="35087" xr:uid="{00000000-0005-0000-0000-00000C890000}"/>
    <cellStyle name="Normal 5 3 2 7" xfId="35088" xr:uid="{00000000-0005-0000-0000-00000D890000}"/>
    <cellStyle name="Normal 5 3 2 8" xfId="35089" xr:uid="{00000000-0005-0000-0000-00000E890000}"/>
    <cellStyle name="Normal 5 3 3" xfId="35090" xr:uid="{00000000-0005-0000-0000-00000F890000}"/>
    <cellStyle name="Normal 5 3 3 2" xfId="35091" xr:uid="{00000000-0005-0000-0000-000010890000}"/>
    <cellStyle name="Normal 5 3 3 2 2" xfId="35092" xr:uid="{00000000-0005-0000-0000-000011890000}"/>
    <cellStyle name="Normal 5 3 3 2 2 2" xfId="35093" xr:uid="{00000000-0005-0000-0000-000012890000}"/>
    <cellStyle name="Normal 5 3 3 2 2 2 2" xfId="35094" xr:uid="{00000000-0005-0000-0000-000013890000}"/>
    <cellStyle name="Normal 5 3 3 2 2 3" xfId="35095" xr:uid="{00000000-0005-0000-0000-000014890000}"/>
    <cellStyle name="Normal 5 3 3 2 3" xfId="35096" xr:uid="{00000000-0005-0000-0000-000015890000}"/>
    <cellStyle name="Normal 5 3 3 2 3 2" xfId="35097" xr:uid="{00000000-0005-0000-0000-000016890000}"/>
    <cellStyle name="Normal 5 3 3 2 3 2 2" xfId="35098" xr:uid="{00000000-0005-0000-0000-000017890000}"/>
    <cellStyle name="Normal 5 3 3 2 3 3" xfId="35099" xr:uid="{00000000-0005-0000-0000-000018890000}"/>
    <cellStyle name="Normal 5 3 3 2 4" xfId="35100" xr:uid="{00000000-0005-0000-0000-000019890000}"/>
    <cellStyle name="Normal 5 3 3 2 4 2" xfId="35101" xr:uid="{00000000-0005-0000-0000-00001A890000}"/>
    <cellStyle name="Normal 5 3 3 2 5" xfId="35102" xr:uid="{00000000-0005-0000-0000-00001B890000}"/>
    <cellStyle name="Normal 5 3 3 2 6" xfId="35103" xr:uid="{00000000-0005-0000-0000-00001C890000}"/>
    <cellStyle name="Normal 5 3 3 3" xfId="35104" xr:uid="{00000000-0005-0000-0000-00001D890000}"/>
    <cellStyle name="Normal 5 3 3 3 2" xfId="35105" xr:uid="{00000000-0005-0000-0000-00001E890000}"/>
    <cellStyle name="Normal 5 3 3 3 2 2" xfId="35106" xr:uid="{00000000-0005-0000-0000-00001F890000}"/>
    <cellStyle name="Normal 5 3 3 3 3" xfId="35107" xr:uid="{00000000-0005-0000-0000-000020890000}"/>
    <cellStyle name="Normal 5 3 3 3 4" xfId="35108" xr:uid="{00000000-0005-0000-0000-000021890000}"/>
    <cellStyle name="Normal 5 3 3 4" xfId="35109" xr:uid="{00000000-0005-0000-0000-000022890000}"/>
    <cellStyle name="Normal 5 3 3 4 2" xfId="35110" xr:uid="{00000000-0005-0000-0000-000023890000}"/>
    <cellStyle name="Normal 5 3 3 4 2 2" xfId="35111" xr:uid="{00000000-0005-0000-0000-000024890000}"/>
    <cellStyle name="Normal 5 3 3 4 3" xfId="35112" xr:uid="{00000000-0005-0000-0000-000025890000}"/>
    <cellStyle name="Normal 5 3 3 5" xfId="35113" xr:uid="{00000000-0005-0000-0000-000026890000}"/>
    <cellStyle name="Normal 5 3 3 5 2" xfId="35114" xr:uid="{00000000-0005-0000-0000-000027890000}"/>
    <cellStyle name="Normal 5 3 3 6" xfId="35115" xr:uid="{00000000-0005-0000-0000-000028890000}"/>
    <cellStyle name="Normal 5 3 3 7" xfId="35116" xr:uid="{00000000-0005-0000-0000-000029890000}"/>
    <cellStyle name="Normal 5 3 4" xfId="35117" xr:uid="{00000000-0005-0000-0000-00002A890000}"/>
    <cellStyle name="Normal 5 3 4 2" xfId="35118" xr:uid="{00000000-0005-0000-0000-00002B890000}"/>
    <cellStyle name="Normal 5 3 4 2 2" xfId="35119" xr:uid="{00000000-0005-0000-0000-00002C890000}"/>
    <cellStyle name="Normal 5 3 4 2 2 2" xfId="35120" xr:uid="{00000000-0005-0000-0000-00002D890000}"/>
    <cellStyle name="Normal 5 3 4 2 3" xfId="35121" xr:uid="{00000000-0005-0000-0000-00002E890000}"/>
    <cellStyle name="Normal 5 3 4 3" xfId="35122" xr:uid="{00000000-0005-0000-0000-00002F890000}"/>
    <cellStyle name="Normal 5 3 4 3 2" xfId="35123" xr:uid="{00000000-0005-0000-0000-000030890000}"/>
    <cellStyle name="Normal 5 3 4 3 2 2" xfId="35124" xr:uid="{00000000-0005-0000-0000-000031890000}"/>
    <cellStyle name="Normal 5 3 4 3 3" xfId="35125" xr:uid="{00000000-0005-0000-0000-000032890000}"/>
    <cellStyle name="Normal 5 3 4 4" xfId="35126" xr:uid="{00000000-0005-0000-0000-000033890000}"/>
    <cellStyle name="Normal 5 3 4 4 2" xfId="35127" xr:uid="{00000000-0005-0000-0000-000034890000}"/>
    <cellStyle name="Normal 5 3 4 5" xfId="35128" xr:uid="{00000000-0005-0000-0000-000035890000}"/>
    <cellStyle name="Normal 5 3 4 6" xfId="35129" xr:uid="{00000000-0005-0000-0000-000036890000}"/>
    <cellStyle name="Normal 5 3 5" xfId="35130" xr:uid="{00000000-0005-0000-0000-000037890000}"/>
    <cellStyle name="Normal 5 3 5 2" xfId="35131" xr:uid="{00000000-0005-0000-0000-000038890000}"/>
    <cellStyle name="Normal 5 3 5 2 2" xfId="35132" xr:uid="{00000000-0005-0000-0000-000039890000}"/>
    <cellStyle name="Normal 5 3 5 3" xfId="35133" xr:uid="{00000000-0005-0000-0000-00003A890000}"/>
    <cellStyle name="Normal 5 3 5 4" xfId="35134" xr:uid="{00000000-0005-0000-0000-00003B890000}"/>
    <cellStyle name="Normal 5 3 6" xfId="35135" xr:uid="{00000000-0005-0000-0000-00003C890000}"/>
    <cellStyle name="Normal 5 3 6 2" xfId="35136" xr:uid="{00000000-0005-0000-0000-00003D890000}"/>
    <cellStyle name="Normal 5 3 6 2 2" xfId="35137" xr:uid="{00000000-0005-0000-0000-00003E890000}"/>
    <cellStyle name="Normal 5 3 6 3" xfId="35138" xr:uid="{00000000-0005-0000-0000-00003F890000}"/>
    <cellStyle name="Normal 5 3 7" xfId="35139" xr:uid="{00000000-0005-0000-0000-000040890000}"/>
    <cellStyle name="Normal 5 3 7 2" xfId="35140" xr:uid="{00000000-0005-0000-0000-000041890000}"/>
    <cellStyle name="Normal 5 3 8" xfId="35141" xr:uid="{00000000-0005-0000-0000-000042890000}"/>
    <cellStyle name="Normal 5 3 8 2" xfId="35142" xr:uid="{00000000-0005-0000-0000-000043890000}"/>
    <cellStyle name="Normal 5 3 8 3" xfId="35143" xr:uid="{00000000-0005-0000-0000-000044890000}"/>
    <cellStyle name="Normal 5 3 9" xfId="35144" xr:uid="{00000000-0005-0000-0000-000045890000}"/>
    <cellStyle name="Normal 5 4" xfId="35145" xr:uid="{00000000-0005-0000-0000-000046890000}"/>
    <cellStyle name="Normal 5 4 10" xfId="35146" xr:uid="{00000000-0005-0000-0000-000047890000}"/>
    <cellStyle name="Normal 5 4 2" xfId="35147" xr:uid="{00000000-0005-0000-0000-000048890000}"/>
    <cellStyle name="Normal 5 4 2 2" xfId="35148" xr:uid="{00000000-0005-0000-0000-000049890000}"/>
    <cellStyle name="Normal 5 4 2 2 2" xfId="35149" xr:uid="{00000000-0005-0000-0000-00004A890000}"/>
    <cellStyle name="Normal 5 4 2 2 2 2" xfId="35150" xr:uid="{00000000-0005-0000-0000-00004B890000}"/>
    <cellStyle name="Normal 5 4 2 2 2 2 2" xfId="35151" xr:uid="{00000000-0005-0000-0000-00004C890000}"/>
    <cellStyle name="Normal 5 4 2 2 2 2 2 2" xfId="35152" xr:uid="{00000000-0005-0000-0000-00004D890000}"/>
    <cellStyle name="Normal 5 4 2 2 2 2 3" xfId="35153" xr:uid="{00000000-0005-0000-0000-00004E890000}"/>
    <cellStyle name="Normal 5 4 2 2 2 3" xfId="35154" xr:uid="{00000000-0005-0000-0000-00004F890000}"/>
    <cellStyle name="Normal 5 4 2 2 2 3 2" xfId="35155" xr:uid="{00000000-0005-0000-0000-000050890000}"/>
    <cellStyle name="Normal 5 4 2 2 2 3 2 2" xfId="35156" xr:uid="{00000000-0005-0000-0000-000051890000}"/>
    <cellStyle name="Normal 5 4 2 2 2 3 3" xfId="35157" xr:uid="{00000000-0005-0000-0000-000052890000}"/>
    <cellStyle name="Normal 5 4 2 2 2 4" xfId="35158" xr:uid="{00000000-0005-0000-0000-000053890000}"/>
    <cellStyle name="Normal 5 4 2 2 2 4 2" xfId="35159" xr:uid="{00000000-0005-0000-0000-000054890000}"/>
    <cellStyle name="Normal 5 4 2 2 2 5" xfId="35160" xr:uid="{00000000-0005-0000-0000-000055890000}"/>
    <cellStyle name="Normal 5 4 2 2 3" xfId="35161" xr:uid="{00000000-0005-0000-0000-000056890000}"/>
    <cellStyle name="Normal 5 4 2 2 3 2" xfId="35162" xr:uid="{00000000-0005-0000-0000-000057890000}"/>
    <cellStyle name="Normal 5 4 2 2 3 2 2" xfId="35163" xr:uid="{00000000-0005-0000-0000-000058890000}"/>
    <cellStyle name="Normal 5 4 2 2 3 3" xfId="35164" xr:uid="{00000000-0005-0000-0000-000059890000}"/>
    <cellStyle name="Normal 5 4 2 2 4" xfId="35165" xr:uid="{00000000-0005-0000-0000-00005A890000}"/>
    <cellStyle name="Normal 5 4 2 2 4 2" xfId="35166" xr:uid="{00000000-0005-0000-0000-00005B890000}"/>
    <cellStyle name="Normal 5 4 2 2 4 2 2" xfId="35167" xr:uid="{00000000-0005-0000-0000-00005C890000}"/>
    <cellStyle name="Normal 5 4 2 2 4 3" xfId="35168" xr:uid="{00000000-0005-0000-0000-00005D890000}"/>
    <cellStyle name="Normal 5 4 2 2 5" xfId="35169" xr:uid="{00000000-0005-0000-0000-00005E890000}"/>
    <cellStyle name="Normal 5 4 2 2 5 2" xfId="35170" xr:uid="{00000000-0005-0000-0000-00005F890000}"/>
    <cellStyle name="Normal 5 4 2 2 6" xfId="35171" xr:uid="{00000000-0005-0000-0000-000060890000}"/>
    <cellStyle name="Normal 5 4 2 3" xfId="35172" xr:uid="{00000000-0005-0000-0000-000061890000}"/>
    <cellStyle name="Normal 5 4 2 3 2" xfId="35173" xr:uid="{00000000-0005-0000-0000-000062890000}"/>
    <cellStyle name="Normal 5 4 2 3 2 2" xfId="35174" xr:uid="{00000000-0005-0000-0000-000063890000}"/>
    <cellStyle name="Normal 5 4 2 3 2 2 2" xfId="35175" xr:uid="{00000000-0005-0000-0000-000064890000}"/>
    <cellStyle name="Normal 5 4 2 3 2 3" xfId="35176" xr:uid="{00000000-0005-0000-0000-000065890000}"/>
    <cellStyle name="Normal 5 4 2 3 3" xfId="35177" xr:uid="{00000000-0005-0000-0000-000066890000}"/>
    <cellStyle name="Normal 5 4 2 3 3 2" xfId="35178" xr:uid="{00000000-0005-0000-0000-000067890000}"/>
    <cellStyle name="Normal 5 4 2 3 3 2 2" xfId="35179" xr:uid="{00000000-0005-0000-0000-000068890000}"/>
    <cellStyle name="Normal 5 4 2 3 3 3" xfId="35180" xr:uid="{00000000-0005-0000-0000-000069890000}"/>
    <cellStyle name="Normal 5 4 2 3 4" xfId="35181" xr:uid="{00000000-0005-0000-0000-00006A890000}"/>
    <cellStyle name="Normal 5 4 2 3 4 2" xfId="35182" xr:uid="{00000000-0005-0000-0000-00006B890000}"/>
    <cellStyle name="Normal 5 4 2 3 5" xfId="35183" xr:uid="{00000000-0005-0000-0000-00006C890000}"/>
    <cellStyle name="Normal 5 4 2 4" xfId="35184" xr:uid="{00000000-0005-0000-0000-00006D890000}"/>
    <cellStyle name="Normal 5 4 2 4 2" xfId="35185" xr:uid="{00000000-0005-0000-0000-00006E890000}"/>
    <cellStyle name="Normal 5 4 2 4 2 2" xfId="35186" xr:uid="{00000000-0005-0000-0000-00006F890000}"/>
    <cellStyle name="Normal 5 4 2 4 3" xfId="35187" xr:uid="{00000000-0005-0000-0000-000070890000}"/>
    <cellStyle name="Normal 5 4 2 5" xfId="35188" xr:uid="{00000000-0005-0000-0000-000071890000}"/>
    <cellStyle name="Normal 5 4 2 5 2" xfId="35189" xr:uid="{00000000-0005-0000-0000-000072890000}"/>
    <cellStyle name="Normal 5 4 2 5 2 2" xfId="35190" xr:uid="{00000000-0005-0000-0000-000073890000}"/>
    <cellStyle name="Normal 5 4 2 5 3" xfId="35191" xr:uid="{00000000-0005-0000-0000-000074890000}"/>
    <cellStyle name="Normal 5 4 2 6" xfId="35192" xr:uid="{00000000-0005-0000-0000-000075890000}"/>
    <cellStyle name="Normal 5 4 2 6 2" xfId="35193" xr:uid="{00000000-0005-0000-0000-000076890000}"/>
    <cellStyle name="Normal 5 4 2 7" xfId="35194" xr:uid="{00000000-0005-0000-0000-000077890000}"/>
    <cellStyle name="Normal 5 4 2 8" xfId="35195" xr:uid="{00000000-0005-0000-0000-000078890000}"/>
    <cellStyle name="Normal 5 4 3" xfId="35196" xr:uid="{00000000-0005-0000-0000-000079890000}"/>
    <cellStyle name="Normal 5 4 3 2" xfId="35197" xr:uid="{00000000-0005-0000-0000-00007A890000}"/>
    <cellStyle name="Normal 5 4 3 2 2" xfId="35198" xr:uid="{00000000-0005-0000-0000-00007B890000}"/>
    <cellStyle name="Normal 5 4 3 2 2 2" xfId="35199" xr:uid="{00000000-0005-0000-0000-00007C890000}"/>
    <cellStyle name="Normal 5 4 3 2 2 2 2" xfId="35200" xr:uid="{00000000-0005-0000-0000-00007D890000}"/>
    <cellStyle name="Normal 5 4 3 2 2 3" xfId="35201" xr:uid="{00000000-0005-0000-0000-00007E890000}"/>
    <cellStyle name="Normal 5 4 3 2 3" xfId="35202" xr:uid="{00000000-0005-0000-0000-00007F890000}"/>
    <cellStyle name="Normal 5 4 3 2 3 2" xfId="35203" xr:uid="{00000000-0005-0000-0000-000080890000}"/>
    <cellStyle name="Normal 5 4 3 2 3 2 2" xfId="35204" xr:uid="{00000000-0005-0000-0000-000081890000}"/>
    <cellStyle name="Normal 5 4 3 2 3 3" xfId="35205" xr:uid="{00000000-0005-0000-0000-000082890000}"/>
    <cellStyle name="Normal 5 4 3 2 4" xfId="35206" xr:uid="{00000000-0005-0000-0000-000083890000}"/>
    <cellStyle name="Normal 5 4 3 2 4 2" xfId="35207" xr:uid="{00000000-0005-0000-0000-000084890000}"/>
    <cellStyle name="Normal 5 4 3 2 5" xfId="35208" xr:uid="{00000000-0005-0000-0000-000085890000}"/>
    <cellStyle name="Normal 5 4 3 3" xfId="35209" xr:uid="{00000000-0005-0000-0000-000086890000}"/>
    <cellStyle name="Normal 5 4 3 3 2" xfId="35210" xr:uid="{00000000-0005-0000-0000-000087890000}"/>
    <cellStyle name="Normal 5 4 3 3 2 2" xfId="35211" xr:uid="{00000000-0005-0000-0000-000088890000}"/>
    <cellStyle name="Normal 5 4 3 3 3" xfId="35212" xr:uid="{00000000-0005-0000-0000-000089890000}"/>
    <cellStyle name="Normal 5 4 3 4" xfId="35213" xr:uid="{00000000-0005-0000-0000-00008A890000}"/>
    <cellStyle name="Normal 5 4 3 4 2" xfId="35214" xr:uid="{00000000-0005-0000-0000-00008B890000}"/>
    <cellStyle name="Normal 5 4 3 4 2 2" xfId="35215" xr:uid="{00000000-0005-0000-0000-00008C890000}"/>
    <cellStyle name="Normal 5 4 3 4 3" xfId="35216" xr:uid="{00000000-0005-0000-0000-00008D890000}"/>
    <cellStyle name="Normal 5 4 3 5" xfId="35217" xr:uid="{00000000-0005-0000-0000-00008E890000}"/>
    <cellStyle name="Normal 5 4 3 5 2" xfId="35218" xr:uid="{00000000-0005-0000-0000-00008F890000}"/>
    <cellStyle name="Normal 5 4 3 6" xfId="35219" xr:uid="{00000000-0005-0000-0000-000090890000}"/>
    <cellStyle name="Normal 5 4 3 7" xfId="35220" xr:uid="{00000000-0005-0000-0000-000091890000}"/>
    <cellStyle name="Normal 5 4 4" xfId="35221" xr:uid="{00000000-0005-0000-0000-000092890000}"/>
    <cellStyle name="Normal 5 4 4 2" xfId="35222" xr:uid="{00000000-0005-0000-0000-000093890000}"/>
    <cellStyle name="Normal 5 4 4 2 2" xfId="35223" xr:uid="{00000000-0005-0000-0000-000094890000}"/>
    <cellStyle name="Normal 5 4 4 2 2 2" xfId="35224" xr:uid="{00000000-0005-0000-0000-000095890000}"/>
    <cellStyle name="Normal 5 4 4 2 3" xfId="35225" xr:uid="{00000000-0005-0000-0000-000096890000}"/>
    <cellStyle name="Normal 5 4 4 3" xfId="35226" xr:uid="{00000000-0005-0000-0000-000097890000}"/>
    <cellStyle name="Normal 5 4 4 3 2" xfId="35227" xr:uid="{00000000-0005-0000-0000-000098890000}"/>
    <cellStyle name="Normal 5 4 4 3 2 2" xfId="35228" xr:uid="{00000000-0005-0000-0000-000099890000}"/>
    <cellStyle name="Normal 5 4 4 3 3" xfId="35229" xr:uid="{00000000-0005-0000-0000-00009A890000}"/>
    <cellStyle name="Normal 5 4 4 4" xfId="35230" xr:uid="{00000000-0005-0000-0000-00009B890000}"/>
    <cellStyle name="Normal 5 4 4 4 2" xfId="35231" xr:uid="{00000000-0005-0000-0000-00009C890000}"/>
    <cellStyle name="Normal 5 4 4 5" xfId="35232" xr:uid="{00000000-0005-0000-0000-00009D890000}"/>
    <cellStyle name="Normal 5 4 5" xfId="35233" xr:uid="{00000000-0005-0000-0000-00009E890000}"/>
    <cellStyle name="Normal 5 4 5 2" xfId="35234" xr:uid="{00000000-0005-0000-0000-00009F890000}"/>
    <cellStyle name="Normal 5 4 5 2 2" xfId="35235" xr:uid="{00000000-0005-0000-0000-0000A0890000}"/>
    <cellStyle name="Normal 5 4 5 3" xfId="35236" xr:uid="{00000000-0005-0000-0000-0000A1890000}"/>
    <cellStyle name="Normal 5 4 5 4" xfId="35237" xr:uid="{00000000-0005-0000-0000-0000A2890000}"/>
    <cellStyle name="Normal 5 4 6" xfId="35238" xr:uid="{00000000-0005-0000-0000-0000A3890000}"/>
    <cellStyle name="Normal 5 4 6 2" xfId="35239" xr:uid="{00000000-0005-0000-0000-0000A4890000}"/>
    <cellStyle name="Normal 5 4 6 2 2" xfId="35240" xr:uid="{00000000-0005-0000-0000-0000A5890000}"/>
    <cellStyle name="Normal 5 4 6 3" xfId="35241" xr:uid="{00000000-0005-0000-0000-0000A6890000}"/>
    <cellStyle name="Normal 5 4 6 4" xfId="35242" xr:uid="{00000000-0005-0000-0000-0000A7890000}"/>
    <cellStyle name="Normal 5 4 7" xfId="35243" xr:uid="{00000000-0005-0000-0000-0000A8890000}"/>
    <cellStyle name="Normal 5 4 7 2" xfId="35244" xr:uid="{00000000-0005-0000-0000-0000A9890000}"/>
    <cellStyle name="Normal 5 4 8" xfId="35245" xr:uid="{00000000-0005-0000-0000-0000AA890000}"/>
    <cellStyle name="Normal 5 4 9" xfId="35246" xr:uid="{00000000-0005-0000-0000-0000AB890000}"/>
    <cellStyle name="Normal 5 5" xfId="35247" xr:uid="{00000000-0005-0000-0000-0000AC890000}"/>
    <cellStyle name="Normal 5 5 2" xfId="35248" xr:uid="{00000000-0005-0000-0000-0000AD890000}"/>
    <cellStyle name="Normal 5 5 2 2" xfId="35249" xr:uid="{00000000-0005-0000-0000-0000AE890000}"/>
    <cellStyle name="Normal 5 5 2 2 2" xfId="35250" xr:uid="{00000000-0005-0000-0000-0000AF890000}"/>
    <cellStyle name="Normal 5 5 2 2 2 2" xfId="35251" xr:uid="{00000000-0005-0000-0000-0000B0890000}"/>
    <cellStyle name="Normal 5 5 2 2 2 2 2" xfId="35252" xr:uid="{00000000-0005-0000-0000-0000B1890000}"/>
    <cellStyle name="Normal 5 5 2 2 2 3" xfId="35253" xr:uid="{00000000-0005-0000-0000-0000B2890000}"/>
    <cellStyle name="Normal 5 5 2 2 3" xfId="35254" xr:uid="{00000000-0005-0000-0000-0000B3890000}"/>
    <cellStyle name="Normal 5 5 2 2 3 2" xfId="35255" xr:uid="{00000000-0005-0000-0000-0000B4890000}"/>
    <cellStyle name="Normal 5 5 2 2 3 2 2" xfId="35256" xr:uid="{00000000-0005-0000-0000-0000B5890000}"/>
    <cellStyle name="Normal 5 5 2 2 3 3" xfId="35257" xr:uid="{00000000-0005-0000-0000-0000B6890000}"/>
    <cellStyle name="Normal 5 5 2 2 4" xfId="35258" xr:uid="{00000000-0005-0000-0000-0000B7890000}"/>
    <cellStyle name="Normal 5 5 2 2 4 2" xfId="35259" xr:uid="{00000000-0005-0000-0000-0000B8890000}"/>
    <cellStyle name="Normal 5 5 2 2 5" xfId="35260" xr:uid="{00000000-0005-0000-0000-0000B9890000}"/>
    <cellStyle name="Normal 5 5 2 3" xfId="35261" xr:uid="{00000000-0005-0000-0000-0000BA890000}"/>
    <cellStyle name="Normal 5 5 2 3 2" xfId="35262" xr:uid="{00000000-0005-0000-0000-0000BB890000}"/>
    <cellStyle name="Normal 5 5 2 3 2 2" xfId="35263" xr:uid="{00000000-0005-0000-0000-0000BC890000}"/>
    <cellStyle name="Normal 5 5 2 3 3" xfId="35264" xr:uid="{00000000-0005-0000-0000-0000BD890000}"/>
    <cellStyle name="Normal 5 5 2 4" xfId="35265" xr:uid="{00000000-0005-0000-0000-0000BE890000}"/>
    <cellStyle name="Normal 5 5 2 4 2" xfId="35266" xr:uid="{00000000-0005-0000-0000-0000BF890000}"/>
    <cellStyle name="Normal 5 5 2 4 2 2" xfId="35267" xr:uid="{00000000-0005-0000-0000-0000C0890000}"/>
    <cellStyle name="Normal 5 5 2 4 3" xfId="35268" xr:uid="{00000000-0005-0000-0000-0000C1890000}"/>
    <cellStyle name="Normal 5 5 2 5" xfId="35269" xr:uid="{00000000-0005-0000-0000-0000C2890000}"/>
    <cellStyle name="Normal 5 5 2 5 2" xfId="35270" xr:uid="{00000000-0005-0000-0000-0000C3890000}"/>
    <cellStyle name="Normal 5 5 2 6" xfId="35271" xr:uid="{00000000-0005-0000-0000-0000C4890000}"/>
    <cellStyle name="Normal 5 5 2 7" xfId="35272" xr:uid="{00000000-0005-0000-0000-0000C5890000}"/>
    <cellStyle name="Normal 5 5 3" xfId="35273" xr:uid="{00000000-0005-0000-0000-0000C6890000}"/>
    <cellStyle name="Normal 5 5 3 2" xfId="35274" xr:uid="{00000000-0005-0000-0000-0000C7890000}"/>
    <cellStyle name="Normal 5 5 3 2 2" xfId="35275" xr:uid="{00000000-0005-0000-0000-0000C8890000}"/>
    <cellStyle name="Normal 5 5 3 2 2 2" xfId="35276" xr:uid="{00000000-0005-0000-0000-0000C9890000}"/>
    <cellStyle name="Normal 5 5 3 2 3" xfId="35277" xr:uid="{00000000-0005-0000-0000-0000CA890000}"/>
    <cellStyle name="Normal 5 5 3 3" xfId="35278" xr:uid="{00000000-0005-0000-0000-0000CB890000}"/>
    <cellStyle name="Normal 5 5 3 3 2" xfId="35279" xr:uid="{00000000-0005-0000-0000-0000CC890000}"/>
    <cellStyle name="Normal 5 5 3 3 2 2" xfId="35280" xr:uid="{00000000-0005-0000-0000-0000CD890000}"/>
    <cellStyle name="Normal 5 5 3 3 3" xfId="35281" xr:uid="{00000000-0005-0000-0000-0000CE890000}"/>
    <cellStyle name="Normal 5 5 3 4" xfId="35282" xr:uid="{00000000-0005-0000-0000-0000CF890000}"/>
    <cellStyle name="Normal 5 5 3 4 2" xfId="35283" xr:uid="{00000000-0005-0000-0000-0000D0890000}"/>
    <cellStyle name="Normal 5 5 3 5" xfId="35284" xr:uid="{00000000-0005-0000-0000-0000D1890000}"/>
    <cellStyle name="Normal 5 5 3 6" xfId="35285" xr:uid="{00000000-0005-0000-0000-0000D2890000}"/>
    <cellStyle name="Normal 5 5 4" xfId="35286" xr:uid="{00000000-0005-0000-0000-0000D3890000}"/>
    <cellStyle name="Normal 5 5 4 2" xfId="35287" xr:uid="{00000000-0005-0000-0000-0000D4890000}"/>
    <cellStyle name="Normal 5 5 4 2 2" xfId="35288" xr:uid="{00000000-0005-0000-0000-0000D5890000}"/>
    <cellStyle name="Normal 5 5 4 3" xfId="35289" xr:uid="{00000000-0005-0000-0000-0000D6890000}"/>
    <cellStyle name="Normal 5 5 4 4" xfId="35290" xr:uid="{00000000-0005-0000-0000-0000D7890000}"/>
    <cellStyle name="Normal 5 5 4 5" xfId="35291" xr:uid="{00000000-0005-0000-0000-0000D8890000}"/>
    <cellStyle name="Normal 5 5 4 6" xfId="35292" xr:uid="{00000000-0005-0000-0000-0000D9890000}"/>
    <cellStyle name="Normal 5 5 5" xfId="35293" xr:uid="{00000000-0005-0000-0000-0000DA890000}"/>
    <cellStyle name="Normal 5 5 5 2" xfId="35294" xr:uid="{00000000-0005-0000-0000-0000DB890000}"/>
    <cellStyle name="Normal 5 5 5 2 2" xfId="35295" xr:uid="{00000000-0005-0000-0000-0000DC890000}"/>
    <cellStyle name="Normal 5 5 5 3" xfId="35296" xr:uid="{00000000-0005-0000-0000-0000DD890000}"/>
    <cellStyle name="Normal 5 5 6" xfId="35297" xr:uid="{00000000-0005-0000-0000-0000DE890000}"/>
    <cellStyle name="Normal 5 5 6 2" xfId="35298" xr:uid="{00000000-0005-0000-0000-0000DF890000}"/>
    <cellStyle name="Normal 5 5 7" xfId="35299" xr:uid="{00000000-0005-0000-0000-0000E0890000}"/>
    <cellStyle name="Normal 5 6" xfId="35300" xr:uid="{00000000-0005-0000-0000-0000E1890000}"/>
    <cellStyle name="Normal 5 6 2" xfId="35301" xr:uid="{00000000-0005-0000-0000-0000E2890000}"/>
    <cellStyle name="Normal 5 6 2 2" xfId="35302" xr:uid="{00000000-0005-0000-0000-0000E3890000}"/>
    <cellStyle name="Normal 5 6 2 2 2" xfId="35303" xr:uid="{00000000-0005-0000-0000-0000E4890000}"/>
    <cellStyle name="Normal 5 6 2 2 2 2" xfId="35304" xr:uid="{00000000-0005-0000-0000-0000E5890000}"/>
    <cellStyle name="Normal 5 6 2 2 3" xfId="35305" xr:uid="{00000000-0005-0000-0000-0000E6890000}"/>
    <cellStyle name="Normal 5 6 2 3" xfId="35306" xr:uid="{00000000-0005-0000-0000-0000E7890000}"/>
    <cellStyle name="Normal 5 6 2 3 2" xfId="35307" xr:uid="{00000000-0005-0000-0000-0000E8890000}"/>
    <cellStyle name="Normal 5 6 2 3 2 2" xfId="35308" xr:uid="{00000000-0005-0000-0000-0000E9890000}"/>
    <cellStyle name="Normal 5 6 2 3 3" xfId="35309" xr:uid="{00000000-0005-0000-0000-0000EA890000}"/>
    <cellStyle name="Normal 5 6 2 4" xfId="35310" xr:uid="{00000000-0005-0000-0000-0000EB890000}"/>
    <cellStyle name="Normal 5 6 2 4 2" xfId="35311" xr:uid="{00000000-0005-0000-0000-0000EC890000}"/>
    <cellStyle name="Normal 5 6 2 5" xfId="35312" xr:uid="{00000000-0005-0000-0000-0000ED890000}"/>
    <cellStyle name="Normal 5 6 3" xfId="35313" xr:uid="{00000000-0005-0000-0000-0000EE890000}"/>
    <cellStyle name="Normal 5 6 3 2" xfId="35314" xr:uid="{00000000-0005-0000-0000-0000EF890000}"/>
    <cellStyle name="Normal 5 6 3 2 2" xfId="35315" xr:uid="{00000000-0005-0000-0000-0000F0890000}"/>
    <cellStyle name="Normal 5 6 3 3" xfId="35316" xr:uid="{00000000-0005-0000-0000-0000F1890000}"/>
    <cellStyle name="Normal 5 6 4" xfId="35317" xr:uid="{00000000-0005-0000-0000-0000F2890000}"/>
    <cellStyle name="Normal 5 6 4 2" xfId="35318" xr:uid="{00000000-0005-0000-0000-0000F3890000}"/>
    <cellStyle name="Normal 5 6 4 2 2" xfId="35319" xr:uid="{00000000-0005-0000-0000-0000F4890000}"/>
    <cellStyle name="Normal 5 6 4 3" xfId="35320" xr:uid="{00000000-0005-0000-0000-0000F5890000}"/>
    <cellStyle name="Normal 5 6 5" xfId="35321" xr:uid="{00000000-0005-0000-0000-0000F6890000}"/>
    <cellStyle name="Normal 5 6 5 2" xfId="35322" xr:uid="{00000000-0005-0000-0000-0000F7890000}"/>
    <cellStyle name="Normal 5 6 6" xfId="35323" xr:uid="{00000000-0005-0000-0000-0000F8890000}"/>
    <cellStyle name="Normal 5 6 7" xfId="35324" xr:uid="{00000000-0005-0000-0000-0000F9890000}"/>
    <cellStyle name="Normal 5 7" xfId="35325" xr:uid="{00000000-0005-0000-0000-0000FA890000}"/>
    <cellStyle name="Normal 5 7 2" xfId="35326" xr:uid="{00000000-0005-0000-0000-0000FB890000}"/>
    <cellStyle name="Normal 5 7 2 2" xfId="35327" xr:uid="{00000000-0005-0000-0000-0000FC890000}"/>
    <cellStyle name="Normal 5 7 2 2 2" xfId="35328" xr:uid="{00000000-0005-0000-0000-0000FD890000}"/>
    <cellStyle name="Normal 5 7 2 3" xfId="35329" xr:uid="{00000000-0005-0000-0000-0000FE890000}"/>
    <cellStyle name="Normal 5 7 3" xfId="35330" xr:uid="{00000000-0005-0000-0000-0000FF890000}"/>
    <cellStyle name="Normal 5 7 3 2" xfId="35331" xr:uid="{00000000-0005-0000-0000-0000008A0000}"/>
    <cellStyle name="Normal 5 7 3 2 2" xfId="35332" xr:uid="{00000000-0005-0000-0000-0000018A0000}"/>
    <cellStyle name="Normal 5 7 3 3" xfId="35333" xr:uid="{00000000-0005-0000-0000-0000028A0000}"/>
    <cellStyle name="Normal 5 7 4" xfId="35334" xr:uid="{00000000-0005-0000-0000-0000038A0000}"/>
    <cellStyle name="Normal 5 7 4 2" xfId="35335" xr:uid="{00000000-0005-0000-0000-0000048A0000}"/>
    <cellStyle name="Normal 5 7 5" xfId="35336" xr:uid="{00000000-0005-0000-0000-0000058A0000}"/>
    <cellStyle name="Normal 5 7 6" xfId="35337" xr:uid="{00000000-0005-0000-0000-0000068A0000}"/>
    <cellStyle name="Normal 5 8" xfId="35338" xr:uid="{00000000-0005-0000-0000-0000078A0000}"/>
    <cellStyle name="Normal 5 8 2" xfId="35339" xr:uid="{00000000-0005-0000-0000-0000088A0000}"/>
    <cellStyle name="Normal 5 8 2 2" xfId="35340" xr:uid="{00000000-0005-0000-0000-0000098A0000}"/>
    <cellStyle name="Normal 5 8 3" xfId="35341" xr:uid="{00000000-0005-0000-0000-00000A8A0000}"/>
    <cellStyle name="Normal 5 8 3 2" xfId="35342" xr:uid="{00000000-0005-0000-0000-00000B8A0000}"/>
    <cellStyle name="Normal 5 8 4" xfId="35343" xr:uid="{00000000-0005-0000-0000-00000C8A0000}"/>
    <cellStyle name="Normal 5 8 4 2" xfId="35344" xr:uid="{00000000-0005-0000-0000-00000D8A0000}"/>
    <cellStyle name="Normal 5 8 5" xfId="35345" xr:uid="{00000000-0005-0000-0000-00000E8A0000}"/>
    <cellStyle name="Normal 5 8 6" xfId="35346" xr:uid="{00000000-0005-0000-0000-00000F8A0000}"/>
    <cellStyle name="Normal 5 9" xfId="35347" xr:uid="{00000000-0005-0000-0000-0000108A0000}"/>
    <cellStyle name="Normal 5 9 2" xfId="35348" xr:uid="{00000000-0005-0000-0000-0000118A0000}"/>
    <cellStyle name="Normal 5 9 2 2" xfId="35349" xr:uid="{00000000-0005-0000-0000-0000128A0000}"/>
    <cellStyle name="Normal 5 9 3" xfId="35350" xr:uid="{00000000-0005-0000-0000-0000138A0000}"/>
    <cellStyle name="Normal 5 9 3 2" xfId="35351" xr:uid="{00000000-0005-0000-0000-0000148A0000}"/>
    <cellStyle name="Normal 5 9 4" xfId="35352" xr:uid="{00000000-0005-0000-0000-0000158A0000}"/>
    <cellStyle name="Normal 5 9 4 2" xfId="35353" xr:uid="{00000000-0005-0000-0000-0000168A0000}"/>
    <cellStyle name="Normal 5 9 5" xfId="35354" xr:uid="{00000000-0005-0000-0000-0000178A0000}"/>
    <cellStyle name="Normal 5_10051" xfId="35355" xr:uid="{00000000-0005-0000-0000-0000188A0000}"/>
    <cellStyle name="Normal 50" xfId="35356" xr:uid="{00000000-0005-0000-0000-0000198A0000}"/>
    <cellStyle name="Normal 50 2" xfId="35357" xr:uid="{00000000-0005-0000-0000-00001A8A0000}"/>
    <cellStyle name="Normal 50 2 2" xfId="35358" xr:uid="{00000000-0005-0000-0000-00001B8A0000}"/>
    <cellStyle name="Normal 50 2 2 2" xfId="35359" xr:uid="{00000000-0005-0000-0000-00001C8A0000}"/>
    <cellStyle name="Normal 50 2 2 2 2" xfId="35360" xr:uid="{00000000-0005-0000-0000-00001D8A0000}"/>
    <cellStyle name="Normal 50 2 2 2 2 2" xfId="35361" xr:uid="{00000000-0005-0000-0000-00001E8A0000}"/>
    <cellStyle name="Normal 50 2 2 2 2 2 2" xfId="35362" xr:uid="{00000000-0005-0000-0000-00001F8A0000}"/>
    <cellStyle name="Normal 50 2 2 2 2 3" xfId="35363" xr:uid="{00000000-0005-0000-0000-0000208A0000}"/>
    <cellStyle name="Normal 50 2 2 2 3" xfId="35364" xr:uid="{00000000-0005-0000-0000-0000218A0000}"/>
    <cellStyle name="Normal 50 2 2 2 3 2" xfId="35365" xr:uid="{00000000-0005-0000-0000-0000228A0000}"/>
    <cellStyle name="Normal 50 2 2 2 3 2 2" xfId="35366" xr:uid="{00000000-0005-0000-0000-0000238A0000}"/>
    <cellStyle name="Normal 50 2 2 2 3 3" xfId="35367" xr:uid="{00000000-0005-0000-0000-0000248A0000}"/>
    <cellStyle name="Normal 50 2 2 2 4" xfId="35368" xr:uid="{00000000-0005-0000-0000-0000258A0000}"/>
    <cellStyle name="Normal 50 2 2 2 4 2" xfId="35369" xr:uid="{00000000-0005-0000-0000-0000268A0000}"/>
    <cellStyle name="Normal 50 2 2 2 5" xfId="35370" xr:uid="{00000000-0005-0000-0000-0000278A0000}"/>
    <cellStyle name="Normal 50 2 2 3" xfId="35371" xr:uid="{00000000-0005-0000-0000-0000288A0000}"/>
    <cellStyle name="Normal 50 2 2 3 2" xfId="35372" xr:uid="{00000000-0005-0000-0000-0000298A0000}"/>
    <cellStyle name="Normal 50 2 2 3 2 2" xfId="35373" xr:uid="{00000000-0005-0000-0000-00002A8A0000}"/>
    <cellStyle name="Normal 50 2 2 3 3" xfId="35374" xr:uid="{00000000-0005-0000-0000-00002B8A0000}"/>
    <cellStyle name="Normal 50 2 2 4" xfId="35375" xr:uid="{00000000-0005-0000-0000-00002C8A0000}"/>
    <cellStyle name="Normal 50 2 2 4 2" xfId="35376" xr:uid="{00000000-0005-0000-0000-00002D8A0000}"/>
    <cellStyle name="Normal 50 2 2 4 2 2" xfId="35377" xr:uid="{00000000-0005-0000-0000-00002E8A0000}"/>
    <cellStyle name="Normal 50 2 2 4 3" xfId="35378" xr:uid="{00000000-0005-0000-0000-00002F8A0000}"/>
    <cellStyle name="Normal 50 2 2 5" xfId="35379" xr:uid="{00000000-0005-0000-0000-0000308A0000}"/>
    <cellStyle name="Normal 50 2 2 5 2" xfId="35380" xr:uid="{00000000-0005-0000-0000-0000318A0000}"/>
    <cellStyle name="Normal 50 2 2 6" xfId="35381" xr:uid="{00000000-0005-0000-0000-0000328A0000}"/>
    <cellStyle name="Normal 50 2 3" xfId="35382" xr:uid="{00000000-0005-0000-0000-0000338A0000}"/>
    <cellStyle name="Normal 50 2 3 2" xfId="35383" xr:uid="{00000000-0005-0000-0000-0000348A0000}"/>
    <cellStyle name="Normal 50 2 3 2 2" xfId="35384" xr:uid="{00000000-0005-0000-0000-0000358A0000}"/>
    <cellStyle name="Normal 50 2 3 2 2 2" xfId="35385" xr:uid="{00000000-0005-0000-0000-0000368A0000}"/>
    <cellStyle name="Normal 50 2 3 2 3" xfId="35386" xr:uid="{00000000-0005-0000-0000-0000378A0000}"/>
    <cellStyle name="Normal 50 2 3 3" xfId="35387" xr:uid="{00000000-0005-0000-0000-0000388A0000}"/>
    <cellStyle name="Normal 50 2 3 3 2" xfId="35388" xr:uid="{00000000-0005-0000-0000-0000398A0000}"/>
    <cellStyle name="Normal 50 2 3 3 2 2" xfId="35389" xr:uid="{00000000-0005-0000-0000-00003A8A0000}"/>
    <cellStyle name="Normal 50 2 3 3 3" xfId="35390" xr:uid="{00000000-0005-0000-0000-00003B8A0000}"/>
    <cellStyle name="Normal 50 2 3 4" xfId="35391" xr:uid="{00000000-0005-0000-0000-00003C8A0000}"/>
    <cellStyle name="Normal 50 2 3 4 2" xfId="35392" xr:uid="{00000000-0005-0000-0000-00003D8A0000}"/>
    <cellStyle name="Normal 50 2 3 5" xfId="35393" xr:uid="{00000000-0005-0000-0000-00003E8A0000}"/>
    <cellStyle name="Normal 50 2 4" xfId="35394" xr:uid="{00000000-0005-0000-0000-00003F8A0000}"/>
    <cellStyle name="Normal 50 2 4 2" xfId="35395" xr:uid="{00000000-0005-0000-0000-0000408A0000}"/>
    <cellStyle name="Normal 50 2 4 2 2" xfId="35396" xr:uid="{00000000-0005-0000-0000-0000418A0000}"/>
    <cellStyle name="Normal 50 2 4 3" xfId="35397" xr:uid="{00000000-0005-0000-0000-0000428A0000}"/>
    <cellStyle name="Normal 50 2 5" xfId="35398" xr:uid="{00000000-0005-0000-0000-0000438A0000}"/>
    <cellStyle name="Normal 50 2 5 2" xfId="35399" xr:uid="{00000000-0005-0000-0000-0000448A0000}"/>
    <cellStyle name="Normal 50 2 5 2 2" xfId="35400" xr:uid="{00000000-0005-0000-0000-0000458A0000}"/>
    <cellStyle name="Normal 50 2 5 3" xfId="35401" xr:uid="{00000000-0005-0000-0000-0000468A0000}"/>
    <cellStyle name="Normal 50 2 6" xfId="35402" xr:uid="{00000000-0005-0000-0000-0000478A0000}"/>
    <cellStyle name="Normal 50 2 6 2" xfId="35403" xr:uid="{00000000-0005-0000-0000-0000488A0000}"/>
    <cellStyle name="Normal 50 2 7" xfId="35404" xr:uid="{00000000-0005-0000-0000-0000498A0000}"/>
    <cellStyle name="Normal 50 3" xfId="35405" xr:uid="{00000000-0005-0000-0000-00004A8A0000}"/>
    <cellStyle name="Normal 50 3 2" xfId="35406" xr:uid="{00000000-0005-0000-0000-00004B8A0000}"/>
    <cellStyle name="Normal 50 3 2 2" xfId="35407" xr:uid="{00000000-0005-0000-0000-00004C8A0000}"/>
    <cellStyle name="Normal 50 3 2 2 2" xfId="35408" xr:uid="{00000000-0005-0000-0000-00004D8A0000}"/>
    <cellStyle name="Normal 50 3 2 2 2 2" xfId="35409" xr:uid="{00000000-0005-0000-0000-00004E8A0000}"/>
    <cellStyle name="Normal 50 3 2 2 3" xfId="35410" xr:uid="{00000000-0005-0000-0000-00004F8A0000}"/>
    <cellStyle name="Normal 50 3 2 3" xfId="35411" xr:uid="{00000000-0005-0000-0000-0000508A0000}"/>
    <cellStyle name="Normal 50 3 2 3 2" xfId="35412" xr:uid="{00000000-0005-0000-0000-0000518A0000}"/>
    <cellStyle name="Normal 50 3 2 3 2 2" xfId="35413" xr:uid="{00000000-0005-0000-0000-0000528A0000}"/>
    <cellStyle name="Normal 50 3 2 3 3" xfId="35414" xr:uid="{00000000-0005-0000-0000-0000538A0000}"/>
    <cellStyle name="Normal 50 3 2 4" xfId="35415" xr:uid="{00000000-0005-0000-0000-0000548A0000}"/>
    <cellStyle name="Normal 50 3 2 4 2" xfId="35416" xr:uid="{00000000-0005-0000-0000-0000558A0000}"/>
    <cellStyle name="Normal 50 3 2 5" xfId="35417" xr:uid="{00000000-0005-0000-0000-0000568A0000}"/>
    <cellStyle name="Normal 50 3 3" xfId="35418" xr:uid="{00000000-0005-0000-0000-0000578A0000}"/>
    <cellStyle name="Normal 50 3 3 2" xfId="35419" xr:uid="{00000000-0005-0000-0000-0000588A0000}"/>
    <cellStyle name="Normal 50 3 3 2 2" xfId="35420" xr:uid="{00000000-0005-0000-0000-0000598A0000}"/>
    <cellStyle name="Normal 50 3 3 3" xfId="35421" xr:uid="{00000000-0005-0000-0000-00005A8A0000}"/>
    <cellStyle name="Normal 50 3 4" xfId="35422" xr:uid="{00000000-0005-0000-0000-00005B8A0000}"/>
    <cellStyle name="Normal 50 3 4 2" xfId="35423" xr:uid="{00000000-0005-0000-0000-00005C8A0000}"/>
    <cellStyle name="Normal 50 3 4 2 2" xfId="35424" xr:uid="{00000000-0005-0000-0000-00005D8A0000}"/>
    <cellStyle name="Normal 50 3 4 3" xfId="35425" xr:uid="{00000000-0005-0000-0000-00005E8A0000}"/>
    <cellStyle name="Normal 50 3 5" xfId="35426" xr:uid="{00000000-0005-0000-0000-00005F8A0000}"/>
    <cellStyle name="Normal 50 3 5 2" xfId="35427" xr:uid="{00000000-0005-0000-0000-0000608A0000}"/>
    <cellStyle name="Normal 50 3 6" xfId="35428" xr:uid="{00000000-0005-0000-0000-0000618A0000}"/>
    <cellStyle name="Normal 50 4" xfId="35429" xr:uid="{00000000-0005-0000-0000-0000628A0000}"/>
    <cellStyle name="Normal 50 4 2" xfId="35430" xr:uid="{00000000-0005-0000-0000-0000638A0000}"/>
    <cellStyle name="Normal 50 4 2 2" xfId="35431" xr:uid="{00000000-0005-0000-0000-0000648A0000}"/>
    <cellStyle name="Normal 50 4 2 2 2" xfId="35432" xr:uid="{00000000-0005-0000-0000-0000658A0000}"/>
    <cellStyle name="Normal 50 4 2 3" xfId="35433" xr:uid="{00000000-0005-0000-0000-0000668A0000}"/>
    <cellStyle name="Normal 50 4 3" xfId="35434" xr:uid="{00000000-0005-0000-0000-0000678A0000}"/>
    <cellStyle name="Normal 50 4 3 2" xfId="35435" xr:uid="{00000000-0005-0000-0000-0000688A0000}"/>
    <cellStyle name="Normal 50 4 3 2 2" xfId="35436" xr:uid="{00000000-0005-0000-0000-0000698A0000}"/>
    <cellStyle name="Normal 50 4 3 3" xfId="35437" xr:uid="{00000000-0005-0000-0000-00006A8A0000}"/>
    <cellStyle name="Normal 50 4 4" xfId="35438" xr:uid="{00000000-0005-0000-0000-00006B8A0000}"/>
    <cellStyle name="Normal 50 4 4 2" xfId="35439" xr:uid="{00000000-0005-0000-0000-00006C8A0000}"/>
    <cellStyle name="Normal 50 4 5" xfId="35440" xr:uid="{00000000-0005-0000-0000-00006D8A0000}"/>
    <cellStyle name="Normal 50 5" xfId="35441" xr:uid="{00000000-0005-0000-0000-00006E8A0000}"/>
    <cellStyle name="Normal 50 5 2" xfId="35442" xr:uid="{00000000-0005-0000-0000-00006F8A0000}"/>
    <cellStyle name="Normal 50 5 2 2" xfId="35443" xr:uid="{00000000-0005-0000-0000-0000708A0000}"/>
    <cellStyle name="Normal 50 5 3" xfId="35444" xr:uid="{00000000-0005-0000-0000-0000718A0000}"/>
    <cellStyle name="Normal 50 6" xfId="35445" xr:uid="{00000000-0005-0000-0000-0000728A0000}"/>
    <cellStyle name="Normal 50 6 2" xfId="35446" xr:uid="{00000000-0005-0000-0000-0000738A0000}"/>
    <cellStyle name="Normal 50 6 2 2" xfId="35447" xr:uid="{00000000-0005-0000-0000-0000748A0000}"/>
    <cellStyle name="Normal 50 6 3" xfId="35448" xr:uid="{00000000-0005-0000-0000-0000758A0000}"/>
    <cellStyle name="Normal 50 7" xfId="35449" xr:uid="{00000000-0005-0000-0000-0000768A0000}"/>
    <cellStyle name="Normal 50 7 2" xfId="35450" xr:uid="{00000000-0005-0000-0000-0000778A0000}"/>
    <cellStyle name="Normal 50 8" xfId="35451" xr:uid="{00000000-0005-0000-0000-0000788A0000}"/>
    <cellStyle name="Normal 50 9" xfId="35452" xr:uid="{00000000-0005-0000-0000-0000798A0000}"/>
    <cellStyle name="Normal 51" xfId="35453" xr:uid="{00000000-0005-0000-0000-00007A8A0000}"/>
    <cellStyle name="Normal 51 2" xfId="35454" xr:uid="{00000000-0005-0000-0000-00007B8A0000}"/>
    <cellStyle name="Normal 51 2 2" xfId="35455" xr:uid="{00000000-0005-0000-0000-00007C8A0000}"/>
    <cellStyle name="Normal 51 2 2 2" xfId="35456" xr:uid="{00000000-0005-0000-0000-00007D8A0000}"/>
    <cellStyle name="Normal 51 2 2 2 2" xfId="35457" xr:uid="{00000000-0005-0000-0000-00007E8A0000}"/>
    <cellStyle name="Normal 51 2 2 2 2 2" xfId="35458" xr:uid="{00000000-0005-0000-0000-00007F8A0000}"/>
    <cellStyle name="Normal 51 2 2 2 2 2 2" xfId="35459" xr:uid="{00000000-0005-0000-0000-0000808A0000}"/>
    <cellStyle name="Normal 51 2 2 2 2 3" xfId="35460" xr:uid="{00000000-0005-0000-0000-0000818A0000}"/>
    <cellStyle name="Normal 51 2 2 2 3" xfId="35461" xr:uid="{00000000-0005-0000-0000-0000828A0000}"/>
    <cellStyle name="Normal 51 2 2 2 3 2" xfId="35462" xr:uid="{00000000-0005-0000-0000-0000838A0000}"/>
    <cellStyle name="Normal 51 2 2 2 3 2 2" xfId="35463" xr:uid="{00000000-0005-0000-0000-0000848A0000}"/>
    <cellStyle name="Normal 51 2 2 2 3 3" xfId="35464" xr:uid="{00000000-0005-0000-0000-0000858A0000}"/>
    <cellStyle name="Normal 51 2 2 2 4" xfId="35465" xr:uid="{00000000-0005-0000-0000-0000868A0000}"/>
    <cellStyle name="Normal 51 2 2 2 4 2" xfId="35466" xr:uid="{00000000-0005-0000-0000-0000878A0000}"/>
    <cellStyle name="Normal 51 2 2 2 5" xfId="35467" xr:uid="{00000000-0005-0000-0000-0000888A0000}"/>
    <cellStyle name="Normal 51 2 2 3" xfId="35468" xr:uid="{00000000-0005-0000-0000-0000898A0000}"/>
    <cellStyle name="Normal 51 2 2 3 2" xfId="35469" xr:uid="{00000000-0005-0000-0000-00008A8A0000}"/>
    <cellStyle name="Normal 51 2 2 3 2 2" xfId="35470" xr:uid="{00000000-0005-0000-0000-00008B8A0000}"/>
    <cellStyle name="Normal 51 2 2 3 3" xfId="35471" xr:uid="{00000000-0005-0000-0000-00008C8A0000}"/>
    <cellStyle name="Normal 51 2 2 4" xfId="35472" xr:uid="{00000000-0005-0000-0000-00008D8A0000}"/>
    <cellStyle name="Normal 51 2 2 4 2" xfId="35473" xr:uid="{00000000-0005-0000-0000-00008E8A0000}"/>
    <cellStyle name="Normal 51 2 2 4 2 2" xfId="35474" xr:uid="{00000000-0005-0000-0000-00008F8A0000}"/>
    <cellStyle name="Normal 51 2 2 4 3" xfId="35475" xr:uid="{00000000-0005-0000-0000-0000908A0000}"/>
    <cellStyle name="Normal 51 2 2 5" xfId="35476" xr:uid="{00000000-0005-0000-0000-0000918A0000}"/>
    <cellStyle name="Normal 51 2 2 5 2" xfId="35477" xr:uid="{00000000-0005-0000-0000-0000928A0000}"/>
    <cellStyle name="Normal 51 2 2 6" xfId="35478" xr:uid="{00000000-0005-0000-0000-0000938A0000}"/>
    <cellStyle name="Normal 51 2 3" xfId="35479" xr:uid="{00000000-0005-0000-0000-0000948A0000}"/>
    <cellStyle name="Normal 51 2 3 2" xfId="35480" xr:uid="{00000000-0005-0000-0000-0000958A0000}"/>
    <cellStyle name="Normal 51 2 3 2 2" xfId="35481" xr:uid="{00000000-0005-0000-0000-0000968A0000}"/>
    <cellStyle name="Normal 51 2 3 2 2 2" xfId="35482" xr:uid="{00000000-0005-0000-0000-0000978A0000}"/>
    <cellStyle name="Normal 51 2 3 2 3" xfId="35483" xr:uid="{00000000-0005-0000-0000-0000988A0000}"/>
    <cellStyle name="Normal 51 2 3 3" xfId="35484" xr:uid="{00000000-0005-0000-0000-0000998A0000}"/>
    <cellStyle name="Normal 51 2 3 3 2" xfId="35485" xr:uid="{00000000-0005-0000-0000-00009A8A0000}"/>
    <cellStyle name="Normal 51 2 3 3 2 2" xfId="35486" xr:uid="{00000000-0005-0000-0000-00009B8A0000}"/>
    <cellStyle name="Normal 51 2 3 3 3" xfId="35487" xr:uid="{00000000-0005-0000-0000-00009C8A0000}"/>
    <cellStyle name="Normal 51 2 3 4" xfId="35488" xr:uid="{00000000-0005-0000-0000-00009D8A0000}"/>
    <cellStyle name="Normal 51 2 3 4 2" xfId="35489" xr:uid="{00000000-0005-0000-0000-00009E8A0000}"/>
    <cellStyle name="Normal 51 2 3 5" xfId="35490" xr:uid="{00000000-0005-0000-0000-00009F8A0000}"/>
    <cellStyle name="Normal 51 2 4" xfId="35491" xr:uid="{00000000-0005-0000-0000-0000A08A0000}"/>
    <cellStyle name="Normal 51 2 4 2" xfId="35492" xr:uid="{00000000-0005-0000-0000-0000A18A0000}"/>
    <cellStyle name="Normal 51 2 4 2 2" xfId="35493" xr:uid="{00000000-0005-0000-0000-0000A28A0000}"/>
    <cellStyle name="Normal 51 2 4 3" xfId="35494" xr:uid="{00000000-0005-0000-0000-0000A38A0000}"/>
    <cellStyle name="Normal 51 2 5" xfId="35495" xr:uid="{00000000-0005-0000-0000-0000A48A0000}"/>
    <cellStyle name="Normal 51 2 5 2" xfId="35496" xr:uid="{00000000-0005-0000-0000-0000A58A0000}"/>
    <cellStyle name="Normal 51 2 5 2 2" xfId="35497" xr:uid="{00000000-0005-0000-0000-0000A68A0000}"/>
    <cellStyle name="Normal 51 2 5 3" xfId="35498" xr:uid="{00000000-0005-0000-0000-0000A78A0000}"/>
    <cellStyle name="Normal 51 2 6" xfId="35499" xr:uid="{00000000-0005-0000-0000-0000A88A0000}"/>
    <cellStyle name="Normal 51 2 6 2" xfId="35500" xr:uid="{00000000-0005-0000-0000-0000A98A0000}"/>
    <cellStyle name="Normal 51 2 7" xfId="35501" xr:uid="{00000000-0005-0000-0000-0000AA8A0000}"/>
    <cellStyle name="Normal 51 3" xfId="35502" xr:uid="{00000000-0005-0000-0000-0000AB8A0000}"/>
    <cellStyle name="Normal 51 3 2" xfId="35503" xr:uid="{00000000-0005-0000-0000-0000AC8A0000}"/>
    <cellStyle name="Normal 51 3 2 2" xfId="35504" xr:uid="{00000000-0005-0000-0000-0000AD8A0000}"/>
    <cellStyle name="Normal 51 3 2 2 2" xfId="35505" xr:uid="{00000000-0005-0000-0000-0000AE8A0000}"/>
    <cellStyle name="Normal 51 3 2 2 2 2" xfId="35506" xr:uid="{00000000-0005-0000-0000-0000AF8A0000}"/>
    <cellStyle name="Normal 51 3 2 2 3" xfId="35507" xr:uid="{00000000-0005-0000-0000-0000B08A0000}"/>
    <cellStyle name="Normal 51 3 2 3" xfId="35508" xr:uid="{00000000-0005-0000-0000-0000B18A0000}"/>
    <cellStyle name="Normal 51 3 2 3 2" xfId="35509" xr:uid="{00000000-0005-0000-0000-0000B28A0000}"/>
    <cellStyle name="Normal 51 3 2 3 2 2" xfId="35510" xr:uid="{00000000-0005-0000-0000-0000B38A0000}"/>
    <cellStyle name="Normal 51 3 2 3 3" xfId="35511" xr:uid="{00000000-0005-0000-0000-0000B48A0000}"/>
    <cellStyle name="Normal 51 3 2 4" xfId="35512" xr:uid="{00000000-0005-0000-0000-0000B58A0000}"/>
    <cellStyle name="Normal 51 3 2 4 2" xfId="35513" xr:uid="{00000000-0005-0000-0000-0000B68A0000}"/>
    <cellStyle name="Normal 51 3 2 5" xfId="35514" xr:uid="{00000000-0005-0000-0000-0000B78A0000}"/>
    <cellStyle name="Normal 51 3 3" xfId="35515" xr:uid="{00000000-0005-0000-0000-0000B88A0000}"/>
    <cellStyle name="Normal 51 3 3 2" xfId="35516" xr:uid="{00000000-0005-0000-0000-0000B98A0000}"/>
    <cellStyle name="Normal 51 3 3 2 2" xfId="35517" xr:uid="{00000000-0005-0000-0000-0000BA8A0000}"/>
    <cellStyle name="Normal 51 3 3 3" xfId="35518" xr:uid="{00000000-0005-0000-0000-0000BB8A0000}"/>
    <cellStyle name="Normal 51 3 4" xfId="35519" xr:uid="{00000000-0005-0000-0000-0000BC8A0000}"/>
    <cellStyle name="Normal 51 3 4 2" xfId="35520" xr:uid="{00000000-0005-0000-0000-0000BD8A0000}"/>
    <cellStyle name="Normal 51 3 4 2 2" xfId="35521" xr:uid="{00000000-0005-0000-0000-0000BE8A0000}"/>
    <cellStyle name="Normal 51 3 4 3" xfId="35522" xr:uid="{00000000-0005-0000-0000-0000BF8A0000}"/>
    <cellStyle name="Normal 51 3 5" xfId="35523" xr:uid="{00000000-0005-0000-0000-0000C08A0000}"/>
    <cellStyle name="Normal 51 3 5 2" xfId="35524" xr:uid="{00000000-0005-0000-0000-0000C18A0000}"/>
    <cellStyle name="Normal 51 3 6" xfId="35525" xr:uid="{00000000-0005-0000-0000-0000C28A0000}"/>
    <cellStyle name="Normal 51 4" xfId="35526" xr:uid="{00000000-0005-0000-0000-0000C38A0000}"/>
    <cellStyle name="Normal 51 4 2" xfId="35527" xr:uid="{00000000-0005-0000-0000-0000C48A0000}"/>
    <cellStyle name="Normal 51 4 2 2" xfId="35528" xr:uid="{00000000-0005-0000-0000-0000C58A0000}"/>
    <cellStyle name="Normal 51 4 2 2 2" xfId="35529" xr:uid="{00000000-0005-0000-0000-0000C68A0000}"/>
    <cellStyle name="Normal 51 4 2 3" xfId="35530" xr:uid="{00000000-0005-0000-0000-0000C78A0000}"/>
    <cellStyle name="Normal 51 4 3" xfId="35531" xr:uid="{00000000-0005-0000-0000-0000C88A0000}"/>
    <cellStyle name="Normal 51 4 3 2" xfId="35532" xr:uid="{00000000-0005-0000-0000-0000C98A0000}"/>
    <cellStyle name="Normal 51 4 3 2 2" xfId="35533" xr:uid="{00000000-0005-0000-0000-0000CA8A0000}"/>
    <cellStyle name="Normal 51 4 3 3" xfId="35534" xr:uid="{00000000-0005-0000-0000-0000CB8A0000}"/>
    <cellStyle name="Normal 51 4 4" xfId="35535" xr:uid="{00000000-0005-0000-0000-0000CC8A0000}"/>
    <cellStyle name="Normal 51 4 4 2" xfId="35536" xr:uid="{00000000-0005-0000-0000-0000CD8A0000}"/>
    <cellStyle name="Normal 51 4 5" xfId="35537" xr:uid="{00000000-0005-0000-0000-0000CE8A0000}"/>
    <cellStyle name="Normal 51 5" xfId="35538" xr:uid="{00000000-0005-0000-0000-0000CF8A0000}"/>
    <cellStyle name="Normal 51 5 2" xfId="35539" xr:uid="{00000000-0005-0000-0000-0000D08A0000}"/>
    <cellStyle name="Normal 51 5 2 2" xfId="35540" xr:uid="{00000000-0005-0000-0000-0000D18A0000}"/>
    <cellStyle name="Normal 51 5 3" xfId="35541" xr:uid="{00000000-0005-0000-0000-0000D28A0000}"/>
    <cellStyle name="Normal 51 6" xfId="35542" xr:uid="{00000000-0005-0000-0000-0000D38A0000}"/>
    <cellStyle name="Normal 51 6 2" xfId="35543" xr:uid="{00000000-0005-0000-0000-0000D48A0000}"/>
    <cellStyle name="Normal 51 6 2 2" xfId="35544" xr:uid="{00000000-0005-0000-0000-0000D58A0000}"/>
    <cellStyle name="Normal 51 6 3" xfId="35545" xr:uid="{00000000-0005-0000-0000-0000D68A0000}"/>
    <cellStyle name="Normal 51 7" xfId="35546" xr:uid="{00000000-0005-0000-0000-0000D78A0000}"/>
    <cellStyle name="Normal 51 7 2" xfId="35547" xr:uid="{00000000-0005-0000-0000-0000D88A0000}"/>
    <cellStyle name="Normal 51 8" xfId="35548" xr:uid="{00000000-0005-0000-0000-0000D98A0000}"/>
    <cellStyle name="Normal 51 9" xfId="35549" xr:uid="{00000000-0005-0000-0000-0000DA8A0000}"/>
    <cellStyle name="Normal 52" xfId="35550" xr:uid="{00000000-0005-0000-0000-0000DB8A0000}"/>
    <cellStyle name="Normal 52 2" xfId="35551" xr:uid="{00000000-0005-0000-0000-0000DC8A0000}"/>
    <cellStyle name="Normal 52 2 2" xfId="35552" xr:uid="{00000000-0005-0000-0000-0000DD8A0000}"/>
    <cellStyle name="Normal 52 2 2 2" xfId="35553" xr:uid="{00000000-0005-0000-0000-0000DE8A0000}"/>
    <cellStyle name="Normal 52 2 2 2 2" xfId="35554" xr:uid="{00000000-0005-0000-0000-0000DF8A0000}"/>
    <cellStyle name="Normal 52 2 2 2 2 2" xfId="35555" xr:uid="{00000000-0005-0000-0000-0000E08A0000}"/>
    <cellStyle name="Normal 52 2 2 2 2 2 2" xfId="35556" xr:uid="{00000000-0005-0000-0000-0000E18A0000}"/>
    <cellStyle name="Normal 52 2 2 2 2 3" xfId="35557" xr:uid="{00000000-0005-0000-0000-0000E28A0000}"/>
    <cellStyle name="Normal 52 2 2 2 3" xfId="35558" xr:uid="{00000000-0005-0000-0000-0000E38A0000}"/>
    <cellStyle name="Normal 52 2 2 2 3 2" xfId="35559" xr:uid="{00000000-0005-0000-0000-0000E48A0000}"/>
    <cellStyle name="Normal 52 2 2 2 3 2 2" xfId="35560" xr:uid="{00000000-0005-0000-0000-0000E58A0000}"/>
    <cellStyle name="Normal 52 2 2 2 3 3" xfId="35561" xr:uid="{00000000-0005-0000-0000-0000E68A0000}"/>
    <cellStyle name="Normal 52 2 2 2 4" xfId="35562" xr:uid="{00000000-0005-0000-0000-0000E78A0000}"/>
    <cellStyle name="Normal 52 2 2 2 4 2" xfId="35563" xr:uid="{00000000-0005-0000-0000-0000E88A0000}"/>
    <cellStyle name="Normal 52 2 2 2 5" xfId="35564" xr:uid="{00000000-0005-0000-0000-0000E98A0000}"/>
    <cellStyle name="Normal 52 2 2 3" xfId="35565" xr:uid="{00000000-0005-0000-0000-0000EA8A0000}"/>
    <cellStyle name="Normal 52 2 2 3 2" xfId="35566" xr:uid="{00000000-0005-0000-0000-0000EB8A0000}"/>
    <cellStyle name="Normal 52 2 2 3 2 2" xfId="35567" xr:uid="{00000000-0005-0000-0000-0000EC8A0000}"/>
    <cellStyle name="Normal 52 2 2 3 3" xfId="35568" xr:uid="{00000000-0005-0000-0000-0000ED8A0000}"/>
    <cellStyle name="Normal 52 2 2 4" xfId="35569" xr:uid="{00000000-0005-0000-0000-0000EE8A0000}"/>
    <cellStyle name="Normal 52 2 2 4 2" xfId="35570" xr:uid="{00000000-0005-0000-0000-0000EF8A0000}"/>
    <cellStyle name="Normal 52 2 2 4 2 2" xfId="35571" xr:uid="{00000000-0005-0000-0000-0000F08A0000}"/>
    <cellStyle name="Normal 52 2 2 4 3" xfId="35572" xr:uid="{00000000-0005-0000-0000-0000F18A0000}"/>
    <cellStyle name="Normal 52 2 2 5" xfId="35573" xr:uid="{00000000-0005-0000-0000-0000F28A0000}"/>
    <cellStyle name="Normal 52 2 2 5 2" xfId="35574" xr:uid="{00000000-0005-0000-0000-0000F38A0000}"/>
    <cellStyle name="Normal 52 2 2 6" xfId="35575" xr:uid="{00000000-0005-0000-0000-0000F48A0000}"/>
    <cellStyle name="Normal 52 2 3" xfId="35576" xr:uid="{00000000-0005-0000-0000-0000F58A0000}"/>
    <cellStyle name="Normal 52 2 3 2" xfId="35577" xr:uid="{00000000-0005-0000-0000-0000F68A0000}"/>
    <cellStyle name="Normal 52 2 3 2 2" xfId="35578" xr:uid="{00000000-0005-0000-0000-0000F78A0000}"/>
    <cellStyle name="Normal 52 2 3 2 2 2" xfId="35579" xr:uid="{00000000-0005-0000-0000-0000F88A0000}"/>
    <cellStyle name="Normal 52 2 3 2 3" xfId="35580" xr:uid="{00000000-0005-0000-0000-0000F98A0000}"/>
    <cellStyle name="Normal 52 2 3 3" xfId="35581" xr:uid="{00000000-0005-0000-0000-0000FA8A0000}"/>
    <cellStyle name="Normal 52 2 3 3 2" xfId="35582" xr:uid="{00000000-0005-0000-0000-0000FB8A0000}"/>
    <cellStyle name="Normal 52 2 3 3 2 2" xfId="35583" xr:uid="{00000000-0005-0000-0000-0000FC8A0000}"/>
    <cellStyle name="Normal 52 2 3 3 3" xfId="35584" xr:uid="{00000000-0005-0000-0000-0000FD8A0000}"/>
    <cellStyle name="Normal 52 2 3 4" xfId="35585" xr:uid="{00000000-0005-0000-0000-0000FE8A0000}"/>
    <cellStyle name="Normal 52 2 3 4 2" xfId="35586" xr:uid="{00000000-0005-0000-0000-0000FF8A0000}"/>
    <cellStyle name="Normal 52 2 3 5" xfId="35587" xr:uid="{00000000-0005-0000-0000-0000008B0000}"/>
    <cellStyle name="Normal 52 2 4" xfId="35588" xr:uid="{00000000-0005-0000-0000-0000018B0000}"/>
    <cellStyle name="Normal 52 2 4 2" xfId="35589" xr:uid="{00000000-0005-0000-0000-0000028B0000}"/>
    <cellStyle name="Normal 52 2 4 2 2" xfId="35590" xr:uid="{00000000-0005-0000-0000-0000038B0000}"/>
    <cellStyle name="Normal 52 2 4 3" xfId="35591" xr:uid="{00000000-0005-0000-0000-0000048B0000}"/>
    <cellStyle name="Normal 52 2 5" xfId="35592" xr:uid="{00000000-0005-0000-0000-0000058B0000}"/>
    <cellStyle name="Normal 52 2 5 2" xfId="35593" xr:uid="{00000000-0005-0000-0000-0000068B0000}"/>
    <cellStyle name="Normal 52 2 5 2 2" xfId="35594" xr:uid="{00000000-0005-0000-0000-0000078B0000}"/>
    <cellStyle name="Normal 52 2 5 3" xfId="35595" xr:uid="{00000000-0005-0000-0000-0000088B0000}"/>
    <cellStyle name="Normal 52 2 6" xfId="35596" xr:uid="{00000000-0005-0000-0000-0000098B0000}"/>
    <cellStyle name="Normal 52 2 6 2" xfId="35597" xr:uid="{00000000-0005-0000-0000-00000A8B0000}"/>
    <cellStyle name="Normal 52 2 7" xfId="35598" xr:uid="{00000000-0005-0000-0000-00000B8B0000}"/>
    <cellStyle name="Normal 52 3" xfId="35599" xr:uid="{00000000-0005-0000-0000-00000C8B0000}"/>
    <cellStyle name="Normal 52 3 2" xfId="35600" xr:uid="{00000000-0005-0000-0000-00000D8B0000}"/>
    <cellStyle name="Normal 52 3 2 2" xfId="35601" xr:uid="{00000000-0005-0000-0000-00000E8B0000}"/>
    <cellStyle name="Normal 52 3 2 2 2" xfId="35602" xr:uid="{00000000-0005-0000-0000-00000F8B0000}"/>
    <cellStyle name="Normal 52 3 2 2 2 2" xfId="35603" xr:uid="{00000000-0005-0000-0000-0000108B0000}"/>
    <cellStyle name="Normal 52 3 2 2 3" xfId="35604" xr:uid="{00000000-0005-0000-0000-0000118B0000}"/>
    <cellStyle name="Normal 52 3 2 3" xfId="35605" xr:uid="{00000000-0005-0000-0000-0000128B0000}"/>
    <cellStyle name="Normal 52 3 2 3 2" xfId="35606" xr:uid="{00000000-0005-0000-0000-0000138B0000}"/>
    <cellStyle name="Normal 52 3 2 3 2 2" xfId="35607" xr:uid="{00000000-0005-0000-0000-0000148B0000}"/>
    <cellStyle name="Normal 52 3 2 3 3" xfId="35608" xr:uid="{00000000-0005-0000-0000-0000158B0000}"/>
    <cellStyle name="Normal 52 3 2 4" xfId="35609" xr:uid="{00000000-0005-0000-0000-0000168B0000}"/>
    <cellStyle name="Normal 52 3 2 4 2" xfId="35610" xr:uid="{00000000-0005-0000-0000-0000178B0000}"/>
    <cellStyle name="Normal 52 3 2 5" xfId="35611" xr:uid="{00000000-0005-0000-0000-0000188B0000}"/>
    <cellStyle name="Normal 52 3 3" xfId="35612" xr:uid="{00000000-0005-0000-0000-0000198B0000}"/>
    <cellStyle name="Normal 52 3 3 2" xfId="35613" xr:uid="{00000000-0005-0000-0000-00001A8B0000}"/>
    <cellStyle name="Normal 52 3 3 2 2" xfId="35614" xr:uid="{00000000-0005-0000-0000-00001B8B0000}"/>
    <cellStyle name="Normal 52 3 3 3" xfId="35615" xr:uid="{00000000-0005-0000-0000-00001C8B0000}"/>
    <cellStyle name="Normal 52 3 4" xfId="35616" xr:uid="{00000000-0005-0000-0000-00001D8B0000}"/>
    <cellStyle name="Normal 52 3 4 2" xfId="35617" xr:uid="{00000000-0005-0000-0000-00001E8B0000}"/>
    <cellStyle name="Normal 52 3 4 2 2" xfId="35618" xr:uid="{00000000-0005-0000-0000-00001F8B0000}"/>
    <cellStyle name="Normal 52 3 4 3" xfId="35619" xr:uid="{00000000-0005-0000-0000-0000208B0000}"/>
    <cellStyle name="Normal 52 3 5" xfId="35620" xr:uid="{00000000-0005-0000-0000-0000218B0000}"/>
    <cellStyle name="Normal 52 3 5 2" xfId="35621" xr:uid="{00000000-0005-0000-0000-0000228B0000}"/>
    <cellStyle name="Normal 52 3 6" xfId="35622" xr:uid="{00000000-0005-0000-0000-0000238B0000}"/>
    <cellStyle name="Normal 52 4" xfId="35623" xr:uid="{00000000-0005-0000-0000-0000248B0000}"/>
    <cellStyle name="Normal 52 4 2" xfId="35624" xr:uid="{00000000-0005-0000-0000-0000258B0000}"/>
    <cellStyle name="Normal 52 4 2 2" xfId="35625" xr:uid="{00000000-0005-0000-0000-0000268B0000}"/>
    <cellStyle name="Normal 52 4 2 2 2" xfId="35626" xr:uid="{00000000-0005-0000-0000-0000278B0000}"/>
    <cellStyle name="Normal 52 4 2 3" xfId="35627" xr:uid="{00000000-0005-0000-0000-0000288B0000}"/>
    <cellStyle name="Normal 52 4 3" xfId="35628" xr:uid="{00000000-0005-0000-0000-0000298B0000}"/>
    <cellStyle name="Normal 52 4 3 2" xfId="35629" xr:uid="{00000000-0005-0000-0000-00002A8B0000}"/>
    <cellStyle name="Normal 52 4 3 2 2" xfId="35630" xr:uid="{00000000-0005-0000-0000-00002B8B0000}"/>
    <cellStyle name="Normal 52 4 3 3" xfId="35631" xr:uid="{00000000-0005-0000-0000-00002C8B0000}"/>
    <cellStyle name="Normal 52 4 4" xfId="35632" xr:uid="{00000000-0005-0000-0000-00002D8B0000}"/>
    <cellStyle name="Normal 52 4 4 2" xfId="35633" xr:uid="{00000000-0005-0000-0000-00002E8B0000}"/>
    <cellStyle name="Normal 52 4 5" xfId="35634" xr:uid="{00000000-0005-0000-0000-00002F8B0000}"/>
    <cellStyle name="Normal 52 5" xfId="35635" xr:uid="{00000000-0005-0000-0000-0000308B0000}"/>
    <cellStyle name="Normal 52 5 2" xfId="35636" xr:uid="{00000000-0005-0000-0000-0000318B0000}"/>
    <cellStyle name="Normal 52 5 2 2" xfId="35637" xr:uid="{00000000-0005-0000-0000-0000328B0000}"/>
    <cellStyle name="Normal 52 5 3" xfId="35638" xr:uid="{00000000-0005-0000-0000-0000338B0000}"/>
    <cellStyle name="Normal 52 6" xfId="35639" xr:uid="{00000000-0005-0000-0000-0000348B0000}"/>
    <cellStyle name="Normal 52 6 2" xfId="35640" xr:uid="{00000000-0005-0000-0000-0000358B0000}"/>
    <cellStyle name="Normal 52 6 2 2" xfId="35641" xr:uid="{00000000-0005-0000-0000-0000368B0000}"/>
    <cellStyle name="Normal 52 6 3" xfId="35642" xr:uid="{00000000-0005-0000-0000-0000378B0000}"/>
    <cellStyle name="Normal 52 7" xfId="35643" xr:uid="{00000000-0005-0000-0000-0000388B0000}"/>
    <cellStyle name="Normal 52 7 2" xfId="35644" xr:uid="{00000000-0005-0000-0000-0000398B0000}"/>
    <cellStyle name="Normal 52 8" xfId="35645" xr:uid="{00000000-0005-0000-0000-00003A8B0000}"/>
    <cellStyle name="Normal 52 9" xfId="35646" xr:uid="{00000000-0005-0000-0000-00003B8B0000}"/>
    <cellStyle name="Normal 53" xfId="35647" xr:uid="{00000000-0005-0000-0000-00003C8B0000}"/>
    <cellStyle name="Normal 53 2" xfId="35648" xr:uid="{00000000-0005-0000-0000-00003D8B0000}"/>
    <cellStyle name="Normal 53 2 2" xfId="35649" xr:uid="{00000000-0005-0000-0000-00003E8B0000}"/>
    <cellStyle name="Normal 53 2 2 2" xfId="35650" xr:uid="{00000000-0005-0000-0000-00003F8B0000}"/>
    <cellStyle name="Normal 53 2 2 2 2" xfId="35651" xr:uid="{00000000-0005-0000-0000-0000408B0000}"/>
    <cellStyle name="Normal 53 2 2 2 2 2" xfId="35652" xr:uid="{00000000-0005-0000-0000-0000418B0000}"/>
    <cellStyle name="Normal 53 2 2 2 2 2 2" xfId="35653" xr:uid="{00000000-0005-0000-0000-0000428B0000}"/>
    <cellStyle name="Normal 53 2 2 2 2 3" xfId="35654" xr:uid="{00000000-0005-0000-0000-0000438B0000}"/>
    <cellStyle name="Normal 53 2 2 2 3" xfId="35655" xr:uid="{00000000-0005-0000-0000-0000448B0000}"/>
    <cellStyle name="Normal 53 2 2 2 3 2" xfId="35656" xr:uid="{00000000-0005-0000-0000-0000458B0000}"/>
    <cellStyle name="Normal 53 2 2 2 3 2 2" xfId="35657" xr:uid="{00000000-0005-0000-0000-0000468B0000}"/>
    <cellStyle name="Normal 53 2 2 2 3 3" xfId="35658" xr:uid="{00000000-0005-0000-0000-0000478B0000}"/>
    <cellStyle name="Normal 53 2 2 2 4" xfId="35659" xr:uid="{00000000-0005-0000-0000-0000488B0000}"/>
    <cellStyle name="Normal 53 2 2 2 4 2" xfId="35660" xr:uid="{00000000-0005-0000-0000-0000498B0000}"/>
    <cellStyle name="Normal 53 2 2 2 5" xfId="35661" xr:uid="{00000000-0005-0000-0000-00004A8B0000}"/>
    <cellStyle name="Normal 53 2 2 3" xfId="35662" xr:uid="{00000000-0005-0000-0000-00004B8B0000}"/>
    <cellStyle name="Normal 53 2 2 3 2" xfId="35663" xr:uid="{00000000-0005-0000-0000-00004C8B0000}"/>
    <cellStyle name="Normal 53 2 2 3 2 2" xfId="35664" xr:uid="{00000000-0005-0000-0000-00004D8B0000}"/>
    <cellStyle name="Normal 53 2 2 3 3" xfId="35665" xr:uid="{00000000-0005-0000-0000-00004E8B0000}"/>
    <cellStyle name="Normal 53 2 2 4" xfId="35666" xr:uid="{00000000-0005-0000-0000-00004F8B0000}"/>
    <cellStyle name="Normal 53 2 2 4 2" xfId="35667" xr:uid="{00000000-0005-0000-0000-0000508B0000}"/>
    <cellStyle name="Normal 53 2 2 4 2 2" xfId="35668" xr:uid="{00000000-0005-0000-0000-0000518B0000}"/>
    <cellStyle name="Normal 53 2 2 4 3" xfId="35669" xr:uid="{00000000-0005-0000-0000-0000528B0000}"/>
    <cellStyle name="Normal 53 2 2 5" xfId="35670" xr:uid="{00000000-0005-0000-0000-0000538B0000}"/>
    <cellStyle name="Normal 53 2 2 5 2" xfId="35671" xr:uid="{00000000-0005-0000-0000-0000548B0000}"/>
    <cellStyle name="Normal 53 2 2 6" xfId="35672" xr:uid="{00000000-0005-0000-0000-0000558B0000}"/>
    <cellStyle name="Normal 53 2 3" xfId="35673" xr:uid="{00000000-0005-0000-0000-0000568B0000}"/>
    <cellStyle name="Normal 53 2 3 2" xfId="35674" xr:uid="{00000000-0005-0000-0000-0000578B0000}"/>
    <cellStyle name="Normal 53 2 3 2 2" xfId="35675" xr:uid="{00000000-0005-0000-0000-0000588B0000}"/>
    <cellStyle name="Normal 53 2 3 2 2 2" xfId="35676" xr:uid="{00000000-0005-0000-0000-0000598B0000}"/>
    <cellStyle name="Normal 53 2 3 2 3" xfId="35677" xr:uid="{00000000-0005-0000-0000-00005A8B0000}"/>
    <cellStyle name="Normal 53 2 3 3" xfId="35678" xr:uid="{00000000-0005-0000-0000-00005B8B0000}"/>
    <cellStyle name="Normal 53 2 3 3 2" xfId="35679" xr:uid="{00000000-0005-0000-0000-00005C8B0000}"/>
    <cellStyle name="Normal 53 2 3 3 2 2" xfId="35680" xr:uid="{00000000-0005-0000-0000-00005D8B0000}"/>
    <cellStyle name="Normal 53 2 3 3 3" xfId="35681" xr:uid="{00000000-0005-0000-0000-00005E8B0000}"/>
    <cellStyle name="Normal 53 2 3 4" xfId="35682" xr:uid="{00000000-0005-0000-0000-00005F8B0000}"/>
    <cellStyle name="Normal 53 2 3 4 2" xfId="35683" xr:uid="{00000000-0005-0000-0000-0000608B0000}"/>
    <cellStyle name="Normal 53 2 3 5" xfId="35684" xr:uid="{00000000-0005-0000-0000-0000618B0000}"/>
    <cellStyle name="Normal 53 2 4" xfId="35685" xr:uid="{00000000-0005-0000-0000-0000628B0000}"/>
    <cellStyle name="Normal 53 2 4 2" xfId="35686" xr:uid="{00000000-0005-0000-0000-0000638B0000}"/>
    <cellStyle name="Normal 53 2 4 2 2" xfId="35687" xr:uid="{00000000-0005-0000-0000-0000648B0000}"/>
    <cellStyle name="Normal 53 2 4 3" xfId="35688" xr:uid="{00000000-0005-0000-0000-0000658B0000}"/>
    <cellStyle name="Normal 53 2 5" xfId="35689" xr:uid="{00000000-0005-0000-0000-0000668B0000}"/>
    <cellStyle name="Normal 53 2 5 2" xfId="35690" xr:uid="{00000000-0005-0000-0000-0000678B0000}"/>
    <cellStyle name="Normal 53 2 5 2 2" xfId="35691" xr:uid="{00000000-0005-0000-0000-0000688B0000}"/>
    <cellStyle name="Normal 53 2 5 3" xfId="35692" xr:uid="{00000000-0005-0000-0000-0000698B0000}"/>
    <cellStyle name="Normal 53 2 6" xfId="35693" xr:uid="{00000000-0005-0000-0000-00006A8B0000}"/>
    <cellStyle name="Normal 53 2 6 2" xfId="35694" xr:uid="{00000000-0005-0000-0000-00006B8B0000}"/>
    <cellStyle name="Normal 53 2 7" xfId="35695" xr:uid="{00000000-0005-0000-0000-00006C8B0000}"/>
    <cellStyle name="Normal 53 3" xfId="35696" xr:uid="{00000000-0005-0000-0000-00006D8B0000}"/>
    <cellStyle name="Normal 53 3 2" xfId="35697" xr:uid="{00000000-0005-0000-0000-00006E8B0000}"/>
    <cellStyle name="Normal 53 3 2 2" xfId="35698" xr:uid="{00000000-0005-0000-0000-00006F8B0000}"/>
    <cellStyle name="Normal 53 3 2 2 2" xfId="35699" xr:uid="{00000000-0005-0000-0000-0000708B0000}"/>
    <cellStyle name="Normal 53 3 2 2 2 2" xfId="35700" xr:uid="{00000000-0005-0000-0000-0000718B0000}"/>
    <cellStyle name="Normal 53 3 2 2 3" xfId="35701" xr:uid="{00000000-0005-0000-0000-0000728B0000}"/>
    <cellStyle name="Normal 53 3 2 3" xfId="35702" xr:uid="{00000000-0005-0000-0000-0000738B0000}"/>
    <cellStyle name="Normal 53 3 2 3 2" xfId="35703" xr:uid="{00000000-0005-0000-0000-0000748B0000}"/>
    <cellStyle name="Normal 53 3 2 3 2 2" xfId="35704" xr:uid="{00000000-0005-0000-0000-0000758B0000}"/>
    <cellStyle name="Normal 53 3 2 3 3" xfId="35705" xr:uid="{00000000-0005-0000-0000-0000768B0000}"/>
    <cellStyle name="Normal 53 3 2 4" xfId="35706" xr:uid="{00000000-0005-0000-0000-0000778B0000}"/>
    <cellStyle name="Normal 53 3 2 4 2" xfId="35707" xr:uid="{00000000-0005-0000-0000-0000788B0000}"/>
    <cellStyle name="Normal 53 3 2 5" xfId="35708" xr:uid="{00000000-0005-0000-0000-0000798B0000}"/>
    <cellStyle name="Normal 53 3 3" xfId="35709" xr:uid="{00000000-0005-0000-0000-00007A8B0000}"/>
    <cellStyle name="Normal 53 3 3 2" xfId="35710" xr:uid="{00000000-0005-0000-0000-00007B8B0000}"/>
    <cellStyle name="Normal 53 3 3 2 2" xfId="35711" xr:uid="{00000000-0005-0000-0000-00007C8B0000}"/>
    <cellStyle name="Normal 53 3 3 3" xfId="35712" xr:uid="{00000000-0005-0000-0000-00007D8B0000}"/>
    <cellStyle name="Normal 53 3 4" xfId="35713" xr:uid="{00000000-0005-0000-0000-00007E8B0000}"/>
    <cellStyle name="Normal 53 3 4 2" xfId="35714" xr:uid="{00000000-0005-0000-0000-00007F8B0000}"/>
    <cellStyle name="Normal 53 3 4 2 2" xfId="35715" xr:uid="{00000000-0005-0000-0000-0000808B0000}"/>
    <cellStyle name="Normal 53 3 4 3" xfId="35716" xr:uid="{00000000-0005-0000-0000-0000818B0000}"/>
    <cellStyle name="Normal 53 3 5" xfId="35717" xr:uid="{00000000-0005-0000-0000-0000828B0000}"/>
    <cellStyle name="Normal 53 3 5 2" xfId="35718" xr:uid="{00000000-0005-0000-0000-0000838B0000}"/>
    <cellStyle name="Normal 53 3 6" xfId="35719" xr:uid="{00000000-0005-0000-0000-0000848B0000}"/>
    <cellStyle name="Normal 53 4" xfId="35720" xr:uid="{00000000-0005-0000-0000-0000858B0000}"/>
    <cellStyle name="Normal 53 4 2" xfId="35721" xr:uid="{00000000-0005-0000-0000-0000868B0000}"/>
    <cellStyle name="Normal 53 4 2 2" xfId="35722" xr:uid="{00000000-0005-0000-0000-0000878B0000}"/>
    <cellStyle name="Normal 53 4 2 2 2" xfId="35723" xr:uid="{00000000-0005-0000-0000-0000888B0000}"/>
    <cellStyle name="Normal 53 4 2 3" xfId="35724" xr:uid="{00000000-0005-0000-0000-0000898B0000}"/>
    <cellStyle name="Normal 53 4 3" xfId="35725" xr:uid="{00000000-0005-0000-0000-00008A8B0000}"/>
    <cellStyle name="Normal 53 4 3 2" xfId="35726" xr:uid="{00000000-0005-0000-0000-00008B8B0000}"/>
    <cellStyle name="Normal 53 4 3 2 2" xfId="35727" xr:uid="{00000000-0005-0000-0000-00008C8B0000}"/>
    <cellStyle name="Normal 53 4 3 3" xfId="35728" xr:uid="{00000000-0005-0000-0000-00008D8B0000}"/>
    <cellStyle name="Normal 53 4 4" xfId="35729" xr:uid="{00000000-0005-0000-0000-00008E8B0000}"/>
    <cellStyle name="Normal 53 4 4 2" xfId="35730" xr:uid="{00000000-0005-0000-0000-00008F8B0000}"/>
    <cellStyle name="Normal 53 4 5" xfId="35731" xr:uid="{00000000-0005-0000-0000-0000908B0000}"/>
    <cellStyle name="Normal 53 5" xfId="35732" xr:uid="{00000000-0005-0000-0000-0000918B0000}"/>
    <cellStyle name="Normal 53 5 2" xfId="35733" xr:uid="{00000000-0005-0000-0000-0000928B0000}"/>
    <cellStyle name="Normal 53 5 2 2" xfId="35734" xr:uid="{00000000-0005-0000-0000-0000938B0000}"/>
    <cellStyle name="Normal 53 5 3" xfId="35735" xr:uid="{00000000-0005-0000-0000-0000948B0000}"/>
    <cellStyle name="Normal 53 6" xfId="35736" xr:uid="{00000000-0005-0000-0000-0000958B0000}"/>
    <cellStyle name="Normal 53 6 2" xfId="35737" xr:uid="{00000000-0005-0000-0000-0000968B0000}"/>
    <cellStyle name="Normal 53 6 2 2" xfId="35738" xr:uid="{00000000-0005-0000-0000-0000978B0000}"/>
    <cellStyle name="Normal 53 6 3" xfId="35739" xr:uid="{00000000-0005-0000-0000-0000988B0000}"/>
    <cellStyle name="Normal 53 7" xfId="35740" xr:uid="{00000000-0005-0000-0000-0000998B0000}"/>
    <cellStyle name="Normal 53 7 2" xfId="35741" xr:uid="{00000000-0005-0000-0000-00009A8B0000}"/>
    <cellStyle name="Normal 53 8" xfId="35742" xr:uid="{00000000-0005-0000-0000-00009B8B0000}"/>
    <cellStyle name="Normal 53 9" xfId="35743" xr:uid="{00000000-0005-0000-0000-00009C8B0000}"/>
    <cellStyle name="Normal 54" xfId="35744" xr:uid="{00000000-0005-0000-0000-00009D8B0000}"/>
    <cellStyle name="Normal 54 2" xfId="35745" xr:uid="{00000000-0005-0000-0000-00009E8B0000}"/>
    <cellStyle name="Normal 54 2 2" xfId="35746" xr:uid="{00000000-0005-0000-0000-00009F8B0000}"/>
    <cellStyle name="Normal 54 2 2 2" xfId="35747" xr:uid="{00000000-0005-0000-0000-0000A08B0000}"/>
    <cellStyle name="Normal 54 2 2 2 2" xfId="35748" xr:uid="{00000000-0005-0000-0000-0000A18B0000}"/>
    <cellStyle name="Normal 54 2 2 2 2 2" xfId="35749" xr:uid="{00000000-0005-0000-0000-0000A28B0000}"/>
    <cellStyle name="Normal 54 2 2 2 2 2 2" xfId="35750" xr:uid="{00000000-0005-0000-0000-0000A38B0000}"/>
    <cellStyle name="Normal 54 2 2 2 2 3" xfId="35751" xr:uid="{00000000-0005-0000-0000-0000A48B0000}"/>
    <cellStyle name="Normal 54 2 2 2 3" xfId="35752" xr:uid="{00000000-0005-0000-0000-0000A58B0000}"/>
    <cellStyle name="Normal 54 2 2 2 3 2" xfId="35753" xr:uid="{00000000-0005-0000-0000-0000A68B0000}"/>
    <cellStyle name="Normal 54 2 2 2 3 2 2" xfId="35754" xr:uid="{00000000-0005-0000-0000-0000A78B0000}"/>
    <cellStyle name="Normal 54 2 2 2 3 3" xfId="35755" xr:uid="{00000000-0005-0000-0000-0000A88B0000}"/>
    <cellStyle name="Normal 54 2 2 2 4" xfId="35756" xr:uid="{00000000-0005-0000-0000-0000A98B0000}"/>
    <cellStyle name="Normal 54 2 2 2 4 2" xfId="35757" xr:uid="{00000000-0005-0000-0000-0000AA8B0000}"/>
    <cellStyle name="Normal 54 2 2 2 5" xfId="35758" xr:uid="{00000000-0005-0000-0000-0000AB8B0000}"/>
    <cellStyle name="Normal 54 2 2 3" xfId="35759" xr:uid="{00000000-0005-0000-0000-0000AC8B0000}"/>
    <cellStyle name="Normal 54 2 2 3 2" xfId="35760" xr:uid="{00000000-0005-0000-0000-0000AD8B0000}"/>
    <cellStyle name="Normal 54 2 2 3 2 2" xfId="35761" xr:uid="{00000000-0005-0000-0000-0000AE8B0000}"/>
    <cellStyle name="Normal 54 2 2 3 3" xfId="35762" xr:uid="{00000000-0005-0000-0000-0000AF8B0000}"/>
    <cellStyle name="Normal 54 2 2 4" xfId="35763" xr:uid="{00000000-0005-0000-0000-0000B08B0000}"/>
    <cellStyle name="Normal 54 2 2 4 2" xfId="35764" xr:uid="{00000000-0005-0000-0000-0000B18B0000}"/>
    <cellStyle name="Normal 54 2 2 4 2 2" xfId="35765" xr:uid="{00000000-0005-0000-0000-0000B28B0000}"/>
    <cellStyle name="Normal 54 2 2 4 3" xfId="35766" xr:uid="{00000000-0005-0000-0000-0000B38B0000}"/>
    <cellStyle name="Normal 54 2 2 5" xfId="35767" xr:uid="{00000000-0005-0000-0000-0000B48B0000}"/>
    <cellStyle name="Normal 54 2 2 5 2" xfId="35768" xr:uid="{00000000-0005-0000-0000-0000B58B0000}"/>
    <cellStyle name="Normal 54 2 2 6" xfId="35769" xr:uid="{00000000-0005-0000-0000-0000B68B0000}"/>
    <cellStyle name="Normal 54 2 3" xfId="35770" xr:uid="{00000000-0005-0000-0000-0000B78B0000}"/>
    <cellStyle name="Normal 54 2 3 2" xfId="35771" xr:uid="{00000000-0005-0000-0000-0000B88B0000}"/>
    <cellStyle name="Normal 54 2 3 2 2" xfId="35772" xr:uid="{00000000-0005-0000-0000-0000B98B0000}"/>
    <cellStyle name="Normal 54 2 3 2 2 2" xfId="35773" xr:uid="{00000000-0005-0000-0000-0000BA8B0000}"/>
    <cellStyle name="Normal 54 2 3 2 3" xfId="35774" xr:uid="{00000000-0005-0000-0000-0000BB8B0000}"/>
    <cellStyle name="Normal 54 2 3 3" xfId="35775" xr:uid="{00000000-0005-0000-0000-0000BC8B0000}"/>
    <cellStyle name="Normal 54 2 3 3 2" xfId="35776" xr:uid="{00000000-0005-0000-0000-0000BD8B0000}"/>
    <cellStyle name="Normal 54 2 3 3 2 2" xfId="35777" xr:uid="{00000000-0005-0000-0000-0000BE8B0000}"/>
    <cellStyle name="Normal 54 2 3 3 3" xfId="35778" xr:uid="{00000000-0005-0000-0000-0000BF8B0000}"/>
    <cellStyle name="Normal 54 2 3 4" xfId="35779" xr:uid="{00000000-0005-0000-0000-0000C08B0000}"/>
    <cellStyle name="Normal 54 2 3 4 2" xfId="35780" xr:uid="{00000000-0005-0000-0000-0000C18B0000}"/>
    <cellStyle name="Normal 54 2 3 5" xfId="35781" xr:uid="{00000000-0005-0000-0000-0000C28B0000}"/>
    <cellStyle name="Normal 54 2 4" xfId="35782" xr:uid="{00000000-0005-0000-0000-0000C38B0000}"/>
    <cellStyle name="Normal 54 2 4 2" xfId="35783" xr:uid="{00000000-0005-0000-0000-0000C48B0000}"/>
    <cellStyle name="Normal 54 2 4 2 2" xfId="35784" xr:uid="{00000000-0005-0000-0000-0000C58B0000}"/>
    <cellStyle name="Normal 54 2 4 3" xfId="35785" xr:uid="{00000000-0005-0000-0000-0000C68B0000}"/>
    <cellStyle name="Normal 54 2 5" xfId="35786" xr:uid="{00000000-0005-0000-0000-0000C78B0000}"/>
    <cellStyle name="Normal 54 2 5 2" xfId="35787" xr:uid="{00000000-0005-0000-0000-0000C88B0000}"/>
    <cellStyle name="Normal 54 2 5 2 2" xfId="35788" xr:uid="{00000000-0005-0000-0000-0000C98B0000}"/>
    <cellStyle name="Normal 54 2 5 3" xfId="35789" xr:uid="{00000000-0005-0000-0000-0000CA8B0000}"/>
    <cellStyle name="Normal 54 2 6" xfId="35790" xr:uid="{00000000-0005-0000-0000-0000CB8B0000}"/>
    <cellStyle name="Normal 54 2 6 2" xfId="35791" xr:uid="{00000000-0005-0000-0000-0000CC8B0000}"/>
    <cellStyle name="Normal 54 2 7" xfId="35792" xr:uid="{00000000-0005-0000-0000-0000CD8B0000}"/>
    <cellStyle name="Normal 54 3" xfId="35793" xr:uid="{00000000-0005-0000-0000-0000CE8B0000}"/>
    <cellStyle name="Normal 54 3 2" xfId="35794" xr:uid="{00000000-0005-0000-0000-0000CF8B0000}"/>
    <cellStyle name="Normal 54 3 2 2" xfId="35795" xr:uid="{00000000-0005-0000-0000-0000D08B0000}"/>
    <cellStyle name="Normal 54 3 2 2 2" xfId="35796" xr:uid="{00000000-0005-0000-0000-0000D18B0000}"/>
    <cellStyle name="Normal 54 3 2 2 2 2" xfId="35797" xr:uid="{00000000-0005-0000-0000-0000D28B0000}"/>
    <cellStyle name="Normal 54 3 2 2 3" xfId="35798" xr:uid="{00000000-0005-0000-0000-0000D38B0000}"/>
    <cellStyle name="Normal 54 3 2 3" xfId="35799" xr:uid="{00000000-0005-0000-0000-0000D48B0000}"/>
    <cellStyle name="Normal 54 3 2 3 2" xfId="35800" xr:uid="{00000000-0005-0000-0000-0000D58B0000}"/>
    <cellStyle name="Normal 54 3 2 3 2 2" xfId="35801" xr:uid="{00000000-0005-0000-0000-0000D68B0000}"/>
    <cellStyle name="Normal 54 3 2 3 3" xfId="35802" xr:uid="{00000000-0005-0000-0000-0000D78B0000}"/>
    <cellStyle name="Normal 54 3 2 4" xfId="35803" xr:uid="{00000000-0005-0000-0000-0000D88B0000}"/>
    <cellStyle name="Normal 54 3 2 4 2" xfId="35804" xr:uid="{00000000-0005-0000-0000-0000D98B0000}"/>
    <cellStyle name="Normal 54 3 2 5" xfId="35805" xr:uid="{00000000-0005-0000-0000-0000DA8B0000}"/>
    <cellStyle name="Normal 54 3 3" xfId="35806" xr:uid="{00000000-0005-0000-0000-0000DB8B0000}"/>
    <cellStyle name="Normal 54 3 3 2" xfId="35807" xr:uid="{00000000-0005-0000-0000-0000DC8B0000}"/>
    <cellStyle name="Normal 54 3 3 2 2" xfId="35808" xr:uid="{00000000-0005-0000-0000-0000DD8B0000}"/>
    <cellStyle name="Normal 54 3 3 3" xfId="35809" xr:uid="{00000000-0005-0000-0000-0000DE8B0000}"/>
    <cellStyle name="Normal 54 3 4" xfId="35810" xr:uid="{00000000-0005-0000-0000-0000DF8B0000}"/>
    <cellStyle name="Normal 54 3 4 2" xfId="35811" xr:uid="{00000000-0005-0000-0000-0000E08B0000}"/>
    <cellStyle name="Normal 54 3 4 2 2" xfId="35812" xr:uid="{00000000-0005-0000-0000-0000E18B0000}"/>
    <cellStyle name="Normal 54 3 4 3" xfId="35813" xr:uid="{00000000-0005-0000-0000-0000E28B0000}"/>
    <cellStyle name="Normal 54 3 5" xfId="35814" xr:uid="{00000000-0005-0000-0000-0000E38B0000}"/>
    <cellStyle name="Normal 54 3 5 2" xfId="35815" xr:uid="{00000000-0005-0000-0000-0000E48B0000}"/>
    <cellStyle name="Normal 54 3 6" xfId="35816" xr:uid="{00000000-0005-0000-0000-0000E58B0000}"/>
    <cellStyle name="Normal 54 4" xfId="35817" xr:uid="{00000000-0005-0000-0000-0000E68B0000}"/>
    <cellStyle name="Normal 54 4 2" xfId="35818" xr:uid="{00000000-0005-0000-0000-0000E78B0000}"/>
    <cellStyle name="Normal 54 4 2 2" xfId="35819" xr:uid="{00000000-0005-0000-0000-0000E88B0000}"/>
    <cellStyle name="Normal 54 4 2 2 2" xfId="35820" xr:uid="{00000000-0005-0000-0000-0000E98B0000}"/>
    <cellStyle name="Normal 54 4 2 3" xfId="35821" xr:uid="{00000000-0005-0000-0000-0000EA8B0000}"/>
    <cellStyle name="Normal 54 4 3" xfId="35822" xr:uid="{00000000-0005-0000-0000-0000EB8B0000}"/>
    <cellStyle name="Normal 54 4 3 2" xfId="35823" xr:uid="{00000000-0005-0000-0000-0000EC8B0000}"/>
    <cellStyle name="Normal 54 4 3 2 2" xfId="35824" xr:uid="{00000000-0005-0000-0000-0000ED8B0000}"/>
    <cellStyle name="Normal 54 4 3 3" xfId="35825" xr:uid="{00000000-0005-0000-0000-0000EE8B0000}"/>
    <cellStyle name="Normal 54 4 4" xfId="35826" xr:uid="{00000000-0005-0000-0000-0000EF8B0000}"/>
    <cellStyle name="Normal 54 4 4 2" xfId="35827" xr:uid="{00000000-0005-0000-0000-0000F08B0000}"/>
    <cellStyle name="Normal 54 4 5" xfId="35828" xr:uid="{00000000-0005-0000-0000-0000F18B0000}"/>
    <cellStyle name="Normal 54 5" xfId="35829" xr:uid="{00000000-0005-0000-0000-0000F28B0000}"/>
    <cellStyle name="Normal 54 5 2" xfId="35830" xr:uid="{00000000-0005-0000-0000-0000F38B0000}"/>
    <cellStyle name="Normal 54 5 2 2" xfId="35831" xr:uid="{00000000-0005-0000-0000-0000F48B0000}"/>
    <cellStyle name="Normal 54 5 3" xfId="35832" xr:uid="{00000000-0005-0000-0000-0000F58B0000}"/>
    <cellStyle name="Normal 54 6" xfId="35833" xr:uid="{00000000-0005-0000-0000-0000F68B0000}"/>
    <cellStyle name="Normal 54 6 2" xfId="35834" xr:uid="{00000000-0005-0000-0000-0000F78B0000}"/>
    <cellStyle name="Normal 54 6 2 2" xfId="35835" xr:uid="{00000000-0005-0000-0000-0000F88B0000}"/>
    <cellStyle name="Normal 54 6 3" xfId="35836" xr:uid="{00000000-0005-0000-0000-0000F98B0000}"/>
    <cellStyle name="Normal 54 7" xfId="35837" xr:uid="{00000000-0005-0000-0000-0000FA8B0000}"/>
    <cellStyle name="Normal 54 7 2" xfId="35838" xr:uid="{00000000-0005-0000-0000-0000FB8B0000}"/>
    <cellStyle name="Normal 54 8" xfId="35839" xr:uid="{00000000-0005-0000-0000-0000FC8B0000}"/>
    <cellStyle name="Normal 54 9" xfId="35840" xr:uid="{00000000-0005-0000-0000-0000FD8B0000}"/>
    <cellStyle name="Normal 55" xfId="35841" xr:uid="{00000000-0005-0000-0000-0000FE8B0000}"/>
    <cellStyle name="Normal 55 2" xfId="35842" xr:uid="{00000000-0005-0000-0000-0000FF8B0000}"/>
    <cellStyle name="Normal 55 2 2" xfId="35843" xr:uid="{00000000-0005-0000-0000-0000008C0000}"/>
    <cellStyle name="Normal 55 2 2 2" xfId="35844" xr:uid="{00000000-0005-0000-0000-0000018C0000}"/>
    <cellStyle name="Normal 55 2 2 2 2" xfId="35845" xr:uid="{00000000-0005-0000-0000-0000028C0000}"/>
    <cellStyle name="Normal 55 2 2 2 2 2" xfId="35846" xr:uid="{00000000-0005-0000-0000-0000038C0000}"/>
    <cellStyle name="Normal 55 2 2 2 2 2 2" xfId="35847" xr:uid="{00000000-0005-0000-0000-0000048C0000}"/>
    <cellStyle name="Normal 55 2 2 2 2 3" xfId="35848" xr:uid="{00000000-0005-0000-0000-0000058C0000}"/>
    <cellStyle name="Normal 55 2 2 2 3" xfId="35849" xr:uid="{00000000-0005-0000-0000-0000068C0000}"/>
    <cellStyle name="Normal 55 2 2 2 3 2" xfId="35850" xr:uid="{00000000-0005-0000-0000-0000078C0000}"/>
    <cellStyle name="Normal 55 2 2 2 3 2 2" xfId="35851" xr:uid="{00000000-0005-0000-0000-0000088C0000}"/>
    <cellStyle name="Normal 55 2 2 2 3 3" xfId="35852" xr:uid="{00000000-0005-0000-0000-0000098C0000}"/>
    <cellStyle name="Normal 55 2 2 2 4" xfId="35853" xr:uid="{00000000-0005-0000-0000-00000A8C0000}"/>
    <cellStyle name="Normal 55 2 2 2 4 2" xfId="35854" xr:uid="{00000000-0005-0000-0000-00000B8C0000}"/>
    <cellStyle name="Normal 55 2 2 2 5" xfId="35855" xr:uid="{00000000-0005-0000-0000-00000C8C0000}"/>
    <cellStyle name="Normal 55 2 2 3" xfId="35856" xr:uid="{00000000-0005-0000-0000-00000D8C0000}"/>
    <cellStyle name="Normal 55 2 2 3 2" xfId="35857" xr:uid="{00000000-0005-0000-0000-00000E8C0000}"/>
    <cellStyle name="Normal 55 2 2 3 2 2" xfId="35858" xr:uid="{00000000-0005-0000-0000-00000F8C0000}"/>
    <cellStyle name="Normal 55 2 2 3 3" xfId="35859" xr:uid="{00000000-0005-0000-0000-0000108C0000}"/>
    <cellStyle name="Normal 55 2 2 4" xfId="35860" xr:uid="{00000000-0005-0000-0000-0000118C0000}"/>
    <cellStyle name="Normal 55 2 2 4 2" xfId="35861" xr:uid="{00000000-0005-0000-0000-0000128C0000}"/>
    <cellStyle name="Normal 55 2 2 4 2 2" xfId="35862" xr:uid="{00000000-0005-0000-0000-0000138C0000}"/>
    <cellStyle name="Normal 55 2 2 4 3" xfId="35863" xr:uid="{00000000-0005-0000-0000-0000148C0000}"/>
    <cellStyle name="Normal 55 2 2 5" xfId="35864" xr:uid="{00000000-0005-0000-0000-0000158C0000}"/>
    <cellStyle name="Normal 55 2 2 5 2" xfId="35865" xr:uid="{00000000-0005-0000-0000-0000168C0000}"/>
    <cellStyle name="Normal 55 2 2 6" xfId="35866" xr:uid="{00000000-0005-0000-0000-0000178C0000}"/>
    <cellStyle name="Normal 55 2 3" xfId="35867" xr:uid="{00000000-0005-0000-0000-0000188C0000}"/>
    <cellStyle name="Normal 55 2 3 2" xfId="35868" xr:uid="{00000000-0005-0000-0000-0000198C0000}"/>
    <cellStyle name="Normal 55 2 3 2 2" xfId="35869" xr:uid="{00000000-0005-0000-0000-00001A8C0000}"/>
    <cellStyle name="Normal 55 2 3 2 2 2" xfId="35870" xr:uid="{00000000-0005-0000-0000-00001B8C0000}"/>
    <cellStyle name="Normal 55 2 3 2 3" xfId="35871" xr:uid="{00000000-0005-0000-0000-00001C8C0000}"/>
    <cellStyle name="Normal 55 2 3 3" xfId="35872" xr:uid="{00000000-0005-0000-0000-00001D8C0000}"/>
    <cellStyle name="Normal 55 2 3 3 2" xfId="35873" xr:uid="{00000000-0005-0000-0000-00001E8C0000}"/>
    <cellStyle name="Normal 55 2 3 3 2 2" xfId="35874" xr:uid="{00000000-0005-0000-0000-00001F8C0000}"/>
    <cellStyle name="Normal 55 2 3 3 3" xfId="35875" xr:uid="{00000000-0005-0000-0000-0000208C0000}"/>
    <cellStyle name="Normal 55 2 3 4" xfId="35876" xr:uid="{00000000-0005-0000-0000-0000218C0000}"/>
    <cellStyle name="Normal 55 2 3 4 2" xfId="35877" xr:uid="{00000000-0005-0000-0000-0000228C0000}"/>
    <cellStyle name="Normal 55 2 3 5" xfId="35878" xr:uid="{00000000-0005-0000-0000-0000238C0000}"/>
    <cellStyle name="Normal 55 2 4" xfId="35879" xr:uid="{00000000-0005-0000-0000-0000248C0000}"/>
    <cellStyle name="Normal 55 2 4 2" xfId="35880" xr:uid="{00000000-0005-0000-0000-0000258C0000}"/>
    <cellStyle name="Normal 55 2 4 2 2" xfId="35881" xr:uid="{00000000-0005-0000-0000-0000268C0000}"/>
    <cellStyle name="Normal 55 2 4 3" xfId="35882" xr:uid="{00000000-0005-0000-0000-0000278C0000}"/>
    <cellStyle name="Normal 55 2 5" xfId="35883" xr:uid="{00000000-0005-0000-0000-0000288C0000}"/>
    <cellStyle name="Normal 55 2 5 2" xfId="35884" xr:uid="{00000000-0005-0000-0000-0000298C0000}"/>
    <cellStyle name="Normal 55 2 5 2 2" xfId="35885" xr:uid="{00000000-0005-0000-0000-00002A8C0000}"/>
    <cellStyle name="Normal 55 2 5 3" xfId="35886" xr:uid="{00000000-0005-0000-0000-00002B8C0000}"/>
    <cellStyle name="Normal 55 2 6" xfId="35887" xr:uid="{00000000-0005-0000-0000-00002C8C0000}"/>
    <cellStyle name="Normal 55 2 6 2" xfId="35888" xr:uid="{00000000-0005-0000-0000-00002D8C0000}"/>
    <cellStyle name="Normal 55 2 7" xfId="35889" xr:uid="{00000000-0005-0000-0000-00002E8C0000}"/>
    <cellStyle name="Normal 55 3" xfId="35890" xr:uid="{00000000-0005-0000-0000-00002F8C0000}"/>
    <cellStyle name="Normal 55 3 2" xfId="35891" xr:uid="{00000000-0005-0000-0000-0000308C0000}"/>
    <cellStyle name="Normal 55 3 2 2" xfId="35892" xr:uid="{00000000-0005-0000-0000-0000318C0000}"/>
    <cellStyle name="Normal 55 3 2 2 2" xfId="35893" xr:uid="{00000000-0005-0000-0000-0000328C0000}"/>
    <cellStyle name="Normal 55 3 2 2 2 2" xfId="35894" xr:uid="{00000000-0005-0000-0000-0000338C0000}"/>
    <cellStyle name="Normal 55 3 2 2 3" xfId="35895" xr:uid="{00000000-0005-0000-0000-0000348C0000}"/>
    <cellStyle name="Normal 55 3 2 3" xfId="35896" xr:uid="{00000000-0005-0000-0000-0000358C0000}"/>
    <cellStyle name="Normal 55 3 2 3 2" xfId="35897" xr:uid="{00000000-0005-0000-0000-0000368C0000}"/>
    <cellStyle name="Normal 55 3 2 3 2 2" xfId="35898" xr:uid="{00000000-0005-0000-0000-0000378C0000}"/>
    <cellStyle name="Normal 55 3 2 3 3" xfId="35899" xr:uid="{00000000-0005-0000-0000-0000388C0000}"/>
    <cellStyle name="Normal 55 3 2 4" xfId="35900" xr:uid="{00000000-0005-0000-0000-0000398C0000}"/>
    <cellStyle name="Normal 55 3 2 4 2" xfId="35901" xr:uid="{00000000-0005-0000-0000-00003A8C0000}"/>
    <cellStyle name="Normal 55 3 2 5" xfId="35902" xr:uid="{00000000-0005-0000-0000-00003B8C0000}"/>
    <cellStyle name="Normal 55 3 3" xfId="35903" xr:uid="{00000000-0005-0000-0000-00003C8C0000}"/>
    <cellStyle name="Normal 55 3 3 2" xfId="35904" xr:uid="{00000000-0005-0000-0000-00003D8C0000}"/>
    <cellStyle name="Normal 55 3 3 2 2" xfId="35905" xr:uid="{00000000-0005-0000-0000-00003E8C0000}"/>
    <cellStyle name="Normal 55 3 3 3" xfId="35906" xr:uid="{00000000-0005-0000-0000-00003F8C0000}"/>
    <cellStyle name="Normal 55 3 4" xfId="35907" xr:uid="{00000000-0005-0000-0000-0000408C0000}"/>
    <cellStyle name="Normal 55 3 4 2" xfId="35908" xr:uid="{00000000-0005-0000-0000-0000418C0000}"/>
    <cellStyle name="Normal 55 3 4 2 2" xfId="35909" xr:uid="{00000000-0005-0000-0000-0000428C0000}"/>
    <cellStyle name="Normal 55 3 4 3" xfId="35910" xr:uid="{00000000-0005-0000-0000-0000438C0000}"/>
    <cellStyle name="Normal 55 3 5" xfId="35911" xr:uid="{00000000-0005-0000-0000-0000448C0000}"/>
    <cellStyle name="Normal 55 3 5 2" xfId="35912" xr:uid="{00000000-0005-0000-0000-0000458C0000}"/>
    <cellStyle name="Normal 55 3 6" xfId="35913" xr:uid="{00000000-0005-0000-0000-0000468C0000}"/>
    <cellStyle name="Normal 55 4" xfId="35914" xr:uid="{00000000-0005-0000-0000-0000478C0000}"/>
    <cellStyle name="Normal 55 4 2" xfId="35915" xr:uid="{00000000-0005-0000-0000-0000488C0000}"/>
    <cellStyle name="Normal 55 4 2 2" xfId="35916" xr:uid="{00000000-0005-0000-0000-0000498C0000}"/>
    <cellStyle name="Normal 55 4 2 2 2" xfId="35917" xr:uid="{00000000-0005-0000-0000-00004A8C0000}"/>
    <cellStyle name="Normal 55 4 2 3" xfId="35918" xr:uid="{00000000-0005-0000-0000-00004B8C0000}"/>
    <cellStyle name="Normal 55 4 3" xfId="35919" xr:uid="{00000000-0005-0000-0000-00004C8C0000}"/>
    <cellStyle name="Normal 55 4 3 2" xfId="35920" xr:uid="{00000000-0005-0000-0000-00004D8C0000}"/>
    <cellStyle name="Normal 55 4 3 2 2" xfId="35921" xr:uid="{00000000-0005-0000-0000-00004E8C0000}"/>
    <cellStyle name="Normal 55 4 3 3" xfId="35922" xr:uid="{00000000-0005-0000-0000-00004F8C0000}"/>
    <cellStyle name="Normal 55 4 4" xfId="35923" xr:uid="{00000000-0005-0000-0000-0000508C0000}"/>
    <cellStyle name="Normal 55 4 4 2" xfId="35924" xr:uid="{00000000-0005-0000-0000-0000518C0000}"/>
    <cellStyle name="Normal 55 4 5" xfId="35925" xr:uid="{00000000-0005-0000-0000-0000528C0000}"/>
    <cellStyle name="Normal 55 5" xfId="35926" xr:uid="{00000000-0005-0000-0000-0000538C0000}"/>
    <cellStyle name="Normal 55 5 2" xfId="35927" xr:uid="{00000000-0005-0000-0000-0000548C0000}"/>
    <cellStyle name="Normal 55 5 2 2" xfId="35928" xr:uid="{00000000-0005-0000-0000-0000558C0000}"/>
    <cellStyle name="Normal 55 5 3" xfId="35929" xr:uid="{00000000-0005-0000-0000-0000568C0000}"/>
    <cellStyle name="Normal 55 6" xfId="35930" xr:uid="{00000000-0005-0000-0000-0000578C0000}"/>
    <cellStyle name="Normal 55 6 2" xfId="35931" xr:uid="{00000000-0005-0000-0000-0000588C0000}"/>
    <cellStyle name="Normal 55 6 2 2" xfId="35932" xr:uid="{00000000-0005-0000-0000-0000598C0000}"/>
    <cellStyle name="Normal 55 6 3" xfId="35933" xr:uid="{00000000-0005-0000-0000-00005A8C0000}"/>
    <cellStyle name="Normal 55 7" xfId="35934" xr:uid="{00000000-0005-0000-0000-00005B8C0000}"/>
    <cellStyle name="Normal 55 7 2" xfId="35935" xr:uid="{00000000-0005-0000-0000-00005C8C0000}"/>
    <cellStyle name="Normal 55 8" xfId="35936" xr:uid="{00000000-0005-0000-0000-00005D8C0000}"/>
    <cellStyle name="Normal 55 9" xfId="35937" xr:uid="{00000000-0005-0000-0000-00005E8C0000}"/>
    <cellStyle name="Normal 56" xfId="35938" xr:uid="{00000000-0005-0000-0000-00005F8C0000}"/>
    <cellStyle name="Normal 56 2" xfId="35939" xr:uid="{00000000-0005-0000-0000-0000608C0000}"/>
    <cellStyle name="Normal 56 2 2" xfId="35940" xr:uid="{00000000-0005-0000-0000-0000618C0000}"/>
    <cellStyle name="Normal 56 2 2 2" xfId="35941" xr:uid="{00000000-0005-0000-0000-0000628C0000}"/>
    <cellStyle name="Normal 56 2 2 2 2" xfId="35942" xr:uid="{00000000-0005-0000-0000-0000638C0000}"/>
    <cellStyle name="Normal 56 2 2 2 2 2" xfId="35943" xr:uid="{00000000-0005-0000-0000-0000648C0000}"/>
    <cellStyle name="Normal 56 2 2 2 2 2 2" xfId="35944" xr:uid="{00000000-0005-0000-0000-0000658C0000}"/>
    <cellStyle name="Normal 56 2 2 2 2 3" xfId="35945" xr:uid="{00000000-0005-0000-0000-0000668C0000}"/>
    <cellStyle name="Normal 56 2 2 2 3" xfId="35946" xr:uid="{00000000-0005-0000-0000-0000678C0000}"/>
    <cellStyle name="Normal 56 2 2 2 3 2" xfId="35947" xr:uid="{00000000-0005-0000-0000-0000688C0000}"/>
    <cellStyle name="Normal 56 2 2 2 3 2 2" xfId="35948" xr:uid="{00000000-0005-0000-0000-0000698C0000}"/>
    <cellStyle name="Normal 56 2 2 2 3 3" xfId="35949" xr:uid="{00000000-0005-0000-0000-00006A8C0000}"/>
    <cellStyle name="Normal 56 2 2 2 4" xfId="35950" xr:uid="{00000000-0005-0000-0000-00006B8C0000}"/>
    <cellStyle name="Normal 56 2 2 2 4 2" xfId="35951" xr:uid="{00000000-0005-0000-0000-00006C8C0000}"/>
    <cellStyle name="Normal 56 2 2 2 5" xfId="35952" xr:uid="{00000000-0005-0000-0000-00006D8C0000}"/>
    <cellStyle name="Normal 56 2 2 3" xfId="35953" xr:uid="{00000000-0005-0000-0000-00006E8C0000}"/>
    <cellStyle name="Normal 56 2 2 3 2" xfId="35954" xr:uid="{00000000-0005-0000-0000-00006F8C0000}"/>
    <cellStyle name="Normal 56 2 2 3 2 2" xfId="35955" xr:uid="{00000000-0005-0000-0000-0000708C0000}"/>
    <cellStyle name="Normal 56 2 2 3 3" xfId="35956" xr:uid="{00000000-0005-0000-0000-0000718C0000}"/>
    <cellStyle name="Normal 56 2 2 4" xfId="35957" xr:uid="{00000000-0005-0000-0000-0000728C0000}"/>
    <cellStyle name="Normal 56 2 2 4 2" xfId="35958" xr:uid="{00000000-0005-0000-0000-0000738C0000}"/>
    <cellStyle name="Normal 56 2 2 4 2 2" xfId="35959" xr:uid="{00000000-0005-0000-0000-0000748C0000}"/>
    <cellStyle name="Normal 56 2 2 4 3" xfId="35960" xr:uid="{00000000-0005-0000-0000-0000758C0000}"/>
    <cellStyle name="Normal 56 2 2 5" xfId="35961" xr:uid="{00000000-0005-0000-0000-0000768C0000}"/>
    <cellStyle name="Normal 56 2 2 5 2" xfId="35962" xr:uid="{00000000-0005-0000-0000-0000778C0000}"/>
    <cellStyle name="Normal 56 2 2 6" xfId="35963" xr:uid="{00000000-0005-0000-0000-0000788C0000}"/>
    <cellStyle name="Normal 56 2 3" xfId="35964" xr:uid="{00000000-0005-0000-0000-0000798C0000}"/>
    <cellStyle name="Normal 56 2 3 2" xfId="35965" xr:uid="{00000000-0005-0000-0000-00007A8C0000}"/>
    <cellStyle name="Normal 56 2 3 2 2" xfId="35966" xr:uid="{00000000-0005-0000-0000-00007B8C0000}"/>
    <cellStyle name="Normal 56 2 3 2 2 2" xfId="35967" xr:uid="{00000000-0005-0000-0000-00007C8C0000}"/>
    <cellStyle name="Normal 56 2 3 2 3" xfId="35968" xr:uid="{00000000-0005-0000-0000-00007D8C0000}"/>
    <cellStyle name="Normal 56 2 3 3" xfId="35969" xr:uid="{00000000-0005-0000-0000-00007E8C0000}"/>
    <cellStyle name="Normal 56 2 3 3 2" xfId="35970" xr:uid="{00000000-0005-0000-0000-00007F8C0000}"/>
    <cellStyle name="Normal 56 2 3 3 2 2" xfId="35971" xr:uid="{00000000-0005-0000-0000-0000808C0000}"/>
    <cellStyle name="Normal 56 2 3 3 3" xfId="35972" xr:uid="{00000000-0005-0000-0000-0000818C0000}"/>
    <cellStyle name="Normal 56 2 3 4" xfId="35973" xr:uid="{00000000-0005-0000-0000-0000828C0000}"/>
    <cellStyle name="Normal 56 2 3 4 2" xfId="35974" xr:uid="{00000000-0005-0000-0000-0000838C0000}"/>
    <cellStyle name="Normal 56 2 3 5" xfId="35975" xr:uid="{00000000-0005-0000-0000-0000848C0000}"/>
    <cellStyle name="Normal 56 2 4" xfId="35976" xr:uid="{00000000-0005-0000-0000-0000858C0000}"/>
    <cellStyle name="Normal 56 2 4 2" xfId="35977" xr:uid="{00000000-0005-0000-0000-0000868C0000}"/>
    <cellStyle name="Normal 56 2 4 2 2" xfId="35978" xr:uid="{00000000-0005-0000-0000-0000878C0000}"/>
    <cellStyle name="Normal 56 2 4 3" xfId="35979" xr:uid="{00000000-0005-0000-0000-0000888C0000}"/>
    <cellStyle name="Normal 56 2 5" xfId="35980" xr:uid="{00000000-0005-0000-0000-0000898C0000}"/>
    <cellStyle name="Normal 56 2 5 2" xfId="35981" xr:uid="{00000000-0005-0000-0000-00008A8C0000}"/>
    <cellStyle name="Normal 56 2 5 2 2" xfId="35982" xr:uid="{00000000-0005-0000-0000-00008B8C0000}"/>
    <cellStyle name="Normal 56 2 5 3" xfId="35983" xr:uid="{00000000-0005-0000-0000-00008C8C0000}"/>
    <cellStyle name="Normal 56 2 6" xfId="35984" xr:uid="{00000000-0005-0000-0000-00008D8C0000}"/>
    <cellStyle name="Normal 56 2 6 2" xfId="35985" xr:uid="{00000000-0005-0000-0000-00008E8C0000}"/>
    <cellStyle name="Normal 56 2 7" xfId="35986" xr:uid="{00000000-0005-0000-0000-00008F8C0000}"/>
    <cellStyle name="Normal 56 3" xfId="35987" xr:uid="{00000000-0005-0000-0000-0000908C0000}"/>
    <cellStyle name="Normal 56 3 2" xfId="35988" xr:uid="{00000000-0005-0000-0000-0000918C0000}"/>
    <cellStyle name="Normal 56 3 2 2" xfId="35989" xr:uid="{00000000-0005-0000-0000-0000928C0000}"/>
    <cellStyle name="Normal 56 3 2 2 2" xfId="35990" xr:uid="{00000000-0005-0000-0000-0000938C0000}"/>
    <cellStyle name="Normal 56 3 2 2 2 2" xfId="35991" xr:uid="{00000000-0005-0000-0000-0000948C0000}"/>
    <cellStyle name="Normal 56 3 2 2 3" xfId="35992" xr:uid="{00000000-0005-0000-0000-0000958C0000}"/>
    <cellStyle name="Normal 56 3 2 3" xfId="35993" xr:uid="{00000000-0005-0000-0000-0000968C0000}"/>
    <cellStyle name="Normal 56 3 2 3 2" xfId="35994" xr:uid="{00000000-0005-0000-0000-0000978C0000}"/>
    <cellStyle name="Normal 56 3 2 3 2 2" xfId="35995" xr:uid="{00000000-0005-0000-0000-0000988C0000}"/>
    <cellStyle name="Normal 56 3 2 3 3" xfId="35996" xr:uid="{00000000-0005-0000-0000-0000998C0000}"/>
    <cellStyle name="Normal 56 3 2 4" xfId="35997" xr:uid="{00000000-0005-0000-0000-00009A8C0000}"/>
    <cellStyle name="Normal 56 3 2 4 2" xfId="35998" xr:uid="{00000000-0005-0000-0000-00009B8C0000}"/>
    <cellStyle name="Normal 56 3 2 5" xfId="35999" xr:uid="{00000000-0005-0000-0000-00009C8C0000}"/>
    <cellStyle name="Normal 56 3 3" xfId="36000" xr:uid="{00000000-0005-0000-0000-00009D8C0000}"/>
    <cellStyle name="Normal 56 3 3 2" xfId="36001" xr:uid="{00000000-0005-0000-0000-00009E8C0000}"/>
    <cellStyle name="Normal 56 3 3 2 2" xfId="36002" xr:uid="{00000000-0005-0000-0000-00009F8C0000}"/>
    <cellStyle name="Normal 56 3 3 3" xfId="36003" xr:uid="{00000000-0005-0000-0000-0000A08C0000}"/>
    <cellStyle name="Normal 56 3 4" xfId="36004" xr:uid="{00000000-0005-0000-0000-0000A18C0000}"/>
    <cellStyle name="Normal 56 3 4 2" xfId="36005" xr:uid="{00000000-0005-0000-0000-0000A28C0000}"/>
    <cellStyle name="Normal 56 3 4 2 2" xfId="36006" xr:uid="{00000000-0005-0000-0000-0000A38C0000}"/>
    <cellStyle name="Normal 56 3 4 3" xfId="36007" xr:uid="{00000000-0005-0000-0000-0000A48C0000}"/>
    <cellStyle name="Normal 56 3 5" xfId="36008" xr:uid="{00000000-0005-0000-0000-0000A58C0000}"/>
    <cellStyle name="Normal 56 3 5 2" xfId="36009" xr:uid="{00000000-0005-0000-0000-0000A68C0000}"/>
    <cellStyle name="Normal 56 3 6" xfId="36010" xr:uid="{00000000-0005-0000-0000-0000A78C0000}"/>
    <cellStyle name="Normal 56 4" xfId="36011" xr:uid="{00000000-0005-0000-0000-0000A88C0000}"/>
    <cellStyle name="Normal 56 4 2" xfId="36012" xr:uid="{00000000-0005-0000-0000-0000A98C0000}"/>
    <cellStyle name="Normal 56 4 2 2" xfId="36013" xr:uid="{00000000-0005-0000-0000-0000AA8C0000}"/>
    <cellStyle name="Normal 56 4 2 2 2" xfId="36014" xr:uid="{00000000-0005-0000-0000-0000AB8C0000}"/>
    <cellStyle name="Normal 56 4 2 3" xfId="36015" xr:uid="{00000000-0005-0000-0000-0000AC8C0000}"/>
    <cellStyle name="Normal 56 4 3" xfId="36016" xr:uid="{00000000-0005-0000-0000-0000AD8C0000}"/>
    <cellStyle name="Normal 56 4 3 2" xfId="36017" xr:uid="{00000000-0005-0000-0000-0000AE8C0000}"/>
    <cellStyle name="Normal 56 4 3 2 2" xfId="36018" xr:uid="{00000000-0005-0000-0000-0000AF8C0000}"/>
    <cellStyle name="Normal 56 4 3 3" xfId="36019" xr:uid="{00000000-0005-0000-0000-0000B08C0000}"/>
    <cellStyle name="Normal 56 4 4" xfId="36020" xr:uid="{00000000-0005-0000-0000-0000B18C0000}"/>
    <cellStyle name="Normal 56 4 4 2" xfId="36021" xr:uid="{00000000-0005-0000-0000-0000B28C0000}"/>
    <cellStyle name="Normal 56 4 5" xfId="36022" xr:uid="{00000000-0005-0000-0000-0000B38C0000}"/>
    <cellStyle name="Normal 56 5" xfId="36023" xr:uid="{00000000-0005-0000-0000-0000B48C0000}"/>
    <cellStyle name="Normal 56 5 2" xfId="36024" xr:uid="{00000000-0005-0000-0000-0000B58C0000}"/>
    <cellStyle name="Normal 56 5 2 2" xfId="36025" xr:uid="{00000000-0005-0000-0000-0000B68C0000}"/>
    <cellStyle name="Normal 56 5 3" xfId="36026" xr:uid="{00000000-0005-0000-0000-0000B78C0000}"/>
    <cellStyle name="Normal 56 6" xfId="36027" xr:uid="{00000000-0005-0000-0000-0000B88C0000}"/>
    <cellStyle name="Normal 56 6 2" xfId="36028" xr:uid="{00000000-0005-0000-0000-0000B98C0000}"/>
    <cellStyle name="Normal 56 6 2 2" xfId="36029" xr:uid="{00000000-0005-0000-0000-0000BA8C0000}"/>
    <cellStyle name="Normal 56 6 3" xfId="36030" xr:uid="{00000000-0005-0000-0000-0000BB8C0000}"/>
    <cellStyle name="Normal 56 7" xfId="36031" xr:uid="{00000000-0005-0000-0000-0000BC8C0000}"/>
    <cellStyle name="Normal 56 7 2" xfId="36032" xr:uid="{00000000-0005-0000-0000-0000BD8C0000}"/>
    <cellStyle name="Normal 56 8" xfId="36033" xr:uid="{00000000-0005-0000-0000-0000BE8C0000}"/>
    <cellStyle name="Normal 56 9" xfId="36034" xr:uid="{00000000-0005-0000-0000-0000BF8C0000}"/>
    <cellStyle name="Normal 57" xfId="36035" xr:uid="{00000000-0005-0000-0000-0000C08C0000}"/>
    <cellStyle name="Normal 57 2" xfId="36036" xr:uid="{00000000-0005-0000-0000-0000C18C0000}"/>
    <cellStyle name="Normal 57 2 2" xfId="36037" xr:uid="{00000000-0005-0000-0000-0000C28C0000}"/>
    <cellStyle name="Normal 57 2 2 2" xfId="36038" xr:uid="{00000000-0005-0000-0000-0000C38C0000}"/>
    <cellStyle name="Normal 57 2 2 2 2" xfId="36039" xr:uid="{00000000-0005-0000-0000-0000C48C0000}"/>
    <cellStyle name="Normal 57 2 2 2 2 2" xfId="36040" xr:uid="{00000000-0005-0000-0000-0000C58C0000}"/>
    <cellStyle name="Normal 57 2 2 2 2 2 2" xfId="36041" xr:uid="{00000000-0005-0000-0000-0000C68C0000}"/>
    <cellStyle name="Normal 57 2 2 2 2 3" xfId="36042" xr:uid="{00000000-0005-0000-0000-0000C78C0000}"/>
    <cellStyle name="Normal 57 2 2 2 3" xfId="36043" xr:uid="{00000000-0005-0000-0000-0000C88C0000}"/>
    <cellStyle name="Normal 57 2 2 2 3 2" xfId="36044" xr:uid="{00000000-0005-0000-0000-0000C98C0000}"/>
    <cellStyle name="Normal 57 2 2 2 3 2 2" xfId="36045" xr:uid="{00000000-0005-0000-0000-0000CA8C0000}"/>
    <cellStyle name="Normal 57 2 2 2 3 3" xfId="36046" xr:uid="{00000000-0005-0000-0000-0000CB8C0000}"/>
    <cellStyle name="Normal 57 2 2 2 4" xfId="36047" xr:uid="{00000000-0005-0000-0000-0000CC8C0000}"/>
    <cellStyle name="Normal 57 2 2 2 4 2" xfId="36048" xr:uid="{00000000-0005-0000-0000-0000CD8C0000}"/>
    <cellStyle name="Normal 57 2 2 2 5" xfId="36049" xr:uid="{00000000-0005-0000-0000-0000CE8C0000}"/>
    <cellStyle name="Normal 57 2 2 3" xfId="36050" xr:uid="{00000000-0005-0000-0000-0000CF8C0000}"/>
    <cellStyle name="Normal 57 2 2 3 2" xfId="36051" xr:uid="{00000000-0005-0000-0000-0000D08C0000}"/>
    <cellStyle name="Normal 57 2 2 3 2 2" xfId="36052" xr:uid="{00000000-0005-0000-0000-0000D18C0000}"/>
    <cellStyle name="Normal 57 2 2 3 3" xfId="36053" xr:uid="{00000000-0005-0000-0000-0000D28C0000}"/>
    <cellStyle name="Normal 57 2 2 4" xfId="36054" xr:uid="{00000000-0005-0000-0000-0000D38C0000}"/>
    <cellStyle name="Normal 57 2 2 4 2" xfId="36055" xr:uid="{00000000-0005-0000-0000-0000D48C0000}"/>
    <cellStyle name="Normal 57 2 2 4 2 2" xfId="36056" xr:uid="{00000000-0005-0000-0000-0000D58C0000}"/>
    <cellStyle name="Normal 57 2 2 4 3" xfId="36057" xr:uid="{00000000-0005-0000-0000-0000D68C0000}"/>
    <cellStyle name="Normal 57 2 2 5" xfId="36058" xr:uid="{00000000-0005-0000-0000-0000D78C0000}"/>
    <cellStyle name="Normal 57 2 2 5 2" xfId="36059" xr:uid="{00000000-0005-0000-0000-0000D88C0000}"/>
    <cellStyle name="Normal 57 2 2 6" xfId="36060" xr:uid="{00000000-0005-0000-0000-0000D98C0000}"/>
    <cellStyle name="Normal 57 2 3" xfId="36061" xr:uid="{00000000-0005-0000-0000-0000DA8C0000}"/>
    <cellStyle name="Normal 57 2 3 2" xfId="36062" xr:uid="{00000000-0005-0000-0000-0000DB8C0000}"/>
    <cellStyle name="Normal 57 2 3 2 2" xfId="36063" xr:uid="{00000000-0005-0000-0000-0000DC8C0000}"/>
    <cellStyle name="Normal 57 2 3 2 2 2" xfId="36064" xr:uid="{00000000-0005-0000-0000-0000DD8C0000}"/>
    <cellStyle name="Normal 57 2 3 2 3" xfId="36065" xr:uid="{00000000-0005-0000-0000-0000DE8C0000}"/>
    <cellStyle name="Normal 57 2 3 3" xfId="36066" xr:uid="{00000000-0005-0000-0000-0000DF8C0000}"/>
    <cellStyle name="Normal 57 2 3 3 2" xfId="36067" xr:uid="{00000000-0005-0000-0000-0000E08C0000}"/>
    <cellStyle name="Normal 57 2 3 3 2 2" xfId="36068" xr:uid="{00000000-0005-0000-0000-0000E18C0000}"/>
    <cellStyle name="Normal 57 2 3 3 3" xfId="36069" xr:uid="{00000000-0005-0000-0000-0000E28C0000}"/>
    <cellStyle name="Normal 57 2 3 4" xfId="36070" xr:uid="{00000000-0005-0000-0000-0000E38C0000}"/>
    <cellStyle name="Normal 57 2 3 4 2" xfId="36071" xr:uid="{00000000-0005-0000-0000-0000E48C0000}"/>
    <cellStyle name="Normal 57 2 3 5" xfId="36072" xr:uid="{00000000-0005-0000-0000-0000E58C0000}"/>
    <cellStyle name="Normal 57 2 4" xfId="36073" xr:uid="{00000000-0005-0000-0000-0000E68C0000}"/>
    <cellStyle name="Normal 57 2 4 2" xfId="36074" xr:uid="{00000000-0005-0000-0000-0000E78C0000}"/>
    <cellStyle name="Normal 57 2 4 2 2" xfId="36075" xr:uid="{00000000-0005-0000-0000-0000E88C0000}"/>
    <cellStyle name="Normal 57 2 4 3" xfId="36076" xr:uid="{00000000-0005-0000-0000-0000E98C0000}"/>
    <cellStyle name="Normal 57 2 5" xfId="36077" xr:uid="{00000000-0005-0000-0000-0000EA8C0000}"/>
    <cellStyle name="Normal 57 2 5 2" xfId="36078" xr:uid="{00000000-0005-0000-0000-0000EB8C0000}"/>
    <cellStyle name="Normal 57 2 5 2 2" xfId="36079" xr:uid="{00000000-0005-0000-0000-0000EC8C0000}"/>
    <cellStyle name="Normal 57 2 5 3" xfId="36080" xr:uid="{00000000-0005-0000-0000-0000ED8C0000}"/>
    <cellStyle name="Normal 57 2 6" xfId="36081" xr:uid="{00000000-0005-0000-0000-0000EE8C0000}"/>
    <cellStyle name="Normal 57 2 6 2" xfId="36082" xr:uid="{00000000-0005-0000-0000-0000EF8C0000}"/>
    <cellStyle name="Normal 57 2 7" xfId="36083" xr:uid="{00000000-0005-0000-0000-0000F08C0000}"/>
    <cellStyle name="Normal 57 3" xfId="36084" xr:uid="{00000000-0005-0000-0000-0000F18C0000}"/>
    <cellStyle name="Normal 57 3 2" xfId="36085" xr:uid="{00000000-0005-0000-0000-0000F28C0000}"/>
    <cellStyle name="Normal 57 3 2 2" xfId="36086" xr:uid="{00000000-0005-0000-0000-0000F38C0000}"/>
    <cellStyle name="Normal 57 3 2 2 2" xfId="36087" xr:uid="{00000000-0005-0000-0000-0000F48C0000}"/>
    <cellStyle name="Normal 57 3 2 2 2 2" xfId="36088" xr:uid="{00000000-0005-0000-0000-0000F58C0000}"/>
    <cellStyle name="Normal 57 3 2 2 3" xfId="36089" xr:uid="{00000000-0005-0000-0000-0000F68C0000}"/>
    <cellStyle name="Normal 57 3 2 3" xfId="36090" xr:uid="{00000000-0005-0000-0000-0000F78C0000}"/>
    <cellStyle name="Normal 57 3 2 3 2" xfId="36091" xr:uid="{00000000-0005-0000-0000-0000F88C0000}"/>
    <cellStyle name="Normal 57 3 2 3 2 2" xfId="36092" xr:uid="{00000000-0005-0000-0000-0000F98C0000}"/>
    <cellStyle name="Normal 57 3 2 3 3" xfId="36093" xr:uid="{00000000-0005-0000-0000-0000FA8C0000}"/>
    <cellStyle name="Normal 57 3 2 4" xfId="36094" xr:uid="{00000000-0005-0000-0000-0000FB8C0000}"/>
    <cellStyle name="Normal 57 3 2 4 2" xfId="36095" xr:uid="{00000000-0005-0000-0000-0000FC8C0000}"/>
    <cellStyle name="Normal 57 3 2 5" xfId="36096" xr:uid="{00000000-0005-0000-0000-0000FD8C0000}"/>
    <cellStyle name="Normal 57 3 3" xfId="36097" xr:uid="{00000000-0005-0000-0000-0000FE8C0000}"/>
    <cellStyle name="Normal 57 3 3 2" xfId="36098" xr:uid="{00000000-0005-0000-0000-0000FF8C0000}"/>
    <cellStyle name="Normal 57 3 3 2 2" xfId="36099" xr:uid="{00000000-0005-0000-0000-0000008D0000}"/>
    <cellStyle name="Normal 57 3 3 3" xfId="36100" xr:uid="{00000000-0005-0000-0000-0000018D0000}"/>
    <cellStyle name="Normal 57 3 4" xfId="36101" xr:uid="{00000000-0005-0000-0000-0000028D0000}"/>
    <cellStyle name="Normal 57 3 4 2" xfId="36102" xr:uid="{00000000-0005-0000-0000-0000038D0000}"/>
    <cellStyle name="Normal 57 3 4 2 2" xfId="36103" xr:uid="{00000000-0005-0000-0000-0000048D0000}"/>
    <cellStyle name="Normal 57 3 4 3" xfId="36104" xr:uid="{00000000-0005-0000-0000-0000058D0000}"/>
    <cellStyle name="Normal 57 3 5" xfId="36105" xr:uid="{00000000-0005-0000-0000-0000068D0000}"/>
    <cellStyle name="Normal 57 3 5 2" xfId="36106" xr:uid="{00000000-0005-0000-0000-0000078D0000}"/>
    <cellStyle name="Normal 57 3 6" xfId="36107" xr:uid="{00000000-0005-0000-0000-0000088D0000}"/>
    <cellStyle name="Normal 57 4" xfId="36108" xr:uid="{00000000-0005-0000-0000-0000098D0000}"/>
    <cellStyle name="Normal 57 4 2" xfId="36109" xr:uid="{00000000-0005-0000-0000-00000A8D0000}"/>
    <cellStyle name="Normal 57 4 2 2" xfId="36110" xr:uid="{00000000-0005-0000-0000-00000B8D0000}"/>
    <cellStyle name="Normal 57 4 2 2 2" xfId="36111" xr:uid="{00000000-0005-0000-0000-00000C8D0000}"/>
    <cellStyle name="Normal 57 4 2 3" xfId="36112" xr:uid="{00000000-0005-0000-0000-00000D8D0000}"/>
    <cellStyle name="Normal 57 4 3" xfId="36113" xr:uid="{00000000-0005-0000-0000-00000E8D0000}"/>
    <cellStyle name="Normal 57 4 3 2" xfId="36114" xr:uid="{00000000-0005-0000-0000-00000F8D0000}"/>
    <cellStyle name="Normal 57 4 3 2 2" xfId="36115" xr:uid="{00000000-0005-0000-0000-0000108D0000}"/>
    <cellStyle name="Normal 57 4 3 3" xfId="36116" xr:uid="{00000000-0005-0000-0000-0000118D0000}"/>
    <cellStyle name="Normal 57 4 4" xfId="36117" xr:uid="{00000000-0005-0000-0000-0000128D0000}"/>
    <cellStyle name="Normal 57 4 4 2" xfId="36118" xr:uid="{00000000-0005-0000-0000-0000138D0000}"/>
    <cellStyle name="Normal 57 4 5" xfId="36119" xr:uid="{00000000-0005-0000-0000-0000148D0000}"/>
    <cellStyle name="Normal 57 5" xfId="36120" xr:uid="{00000000-0005-0000-0000-0000158D0000}"/>
    <cellStyle name="Normal 57 5 2" xfId="36121" xr:uid="{00000000-0005-0000-0000-0000168D0000}"/>
    <cellStyle name="Normal 57 5 2 2" xfId="36122" xr:uid="{00000000-0005-0000-0000-0000178D0000}"/>
    <cellStyle name="Normal 57 5 3" xfId="36123" xr:uid="{00000000-0005-0000-0000-0000188D0000}"/>
    <cellStyle name="Normal 57 6" xfId="36124" xr:uid="{00000000-0005-0000-0000-0000198D0000}"/>
    <cellStyle name="Normal 57 6 2" xfId="36125" xr:uid="{00000000-0005-0000-0000-00001A8D0000}"/>
    <cellStyle name="Normal 57 6 2 2" xfId="36126" xr:uid="{00000000-0005-0000-0000-00001B8D0000}"/>
    <cellStyle name="Normal 57 6 3" xfId="36127" xr:uid="{00000000-0005-0000-0000-00001C8D0000}"/>
    <cellStyle name="Normal 57 7" xfId="36128" xr:uid="{00000000-0005-0000-0000-00001D8D0000}"/>
    <cellStyle name="Normal 57 7 2" xfId="36129" xr:uid="{00000000-0005-0000-0000-00001E8D0000}"/>
    <cellStyle name="Normal 57 8" xfId="36130" xr:uid="{00000000-0005-0000-0000-00001F8D0000}"/>
    <cellStyle name="Normal 57 9" xfId="36131" xr:uid="{00000000-0005-0000-0000-0000208D0000}"/>
    <cellStyle name="Normal 58" xfId="36132" xr:uid="{00000000-0005-0000-0000-0000218D0000}"/>
    <cellStyle name="Normal 58 2" xfId="36133" xr:uid="{00000000-0005-0000-0000-0000228D0000}"/>
    <cellStyle name="Normal 58 2 2" xfId="36134" xr:uid="{00000000-0005-0000-0000-0000238D0000}"/>
    <cellStyle name="Normal 58 2 2 2" xfId="36135" xr:uid="{00000000-0005-0000-0000-0000248D0000}"/>
    <cellStyle name="Normal 58 2 2 2 2" xfId="36136" xr:uid="{00000000-0005-0000-0000-0000258D0000}"/>
    <cellStyle name="Normal 58 2 2 2 2 2" xfId="36137" xr:uid="{00000000-0005-0000-0000-0000268D0000}"/>
    <cellStyle name="Normal 58 2 2 2 2 2 2" xfId="36138" xr:uid="{00000000-0005-0000-0000-0000278D0000}"/>
    <cellStyle name="Normal 58 2 2 2 2 3" xfId="36139" xr:uid="{00000000-0005-0000-0000-0000288D0000}"/>
    <cellStyle name="Normal 58 2 2 2 3" xfId="36140" xr:uid="{00000000-0005-0000-0000-0000298D0000}"/>
    <cellStyle name="Normal 58 2 2 2 3 2" xfId="36141" xr:uid="{00000000-0005-0000-0000-00002A8D0000}"/>
    <cellStyle name="Normal 58 2 2 2 3 2 2" xfId="36142" xr:uid="{00000000-0005-0000-0000-00002B8D0000}"/>
    <cellStyle name="Normal 58 2 2 2 3 3" xfId="36143" xr:uid="{00000000-0005-0000-0000-00002C8D0000}"/>
    <cellStyle name="Normal 58 2 2 2 4" xfId="36144" xr:uid="{00000000-0005-0000-0000-00002D8D0000}"/>
    <cellStyle name="Normal 58 2 2 2 4 2" xfId="36145" xr:uid="{00000000-0005-0000-0000-00002E8D0000}"/>
    <cellStyle name="Normal 58 2 2 2 5" xfId="36146" xr:uid="{00000000-0005-0000-0000-00002F8D0000}"/>
    <cellStyle name="Normal 58 2 2 3" xfId="36147" xr:uid="{00000000-0005-0000-0000-0000308D0000}"/>
    <cellStyle name="Normal 58 2 2 3 2" xfId="36148" xr:uid="{00000000-0005-0000-0000-0000318D0000}"/>
    <cellStyle name="Normal 58 2 2 3 2 2" xfId="36149" xr:uid="{00000000-0005-0000-0000-0000328D0000}"/>
    <cellStyle name="Normal 58 2 2 3 3" xfId="36150" xr:uid="{00000000-0005-0000-0000-0000338D0000}"/>
    <cellStyle name="Normal 58 2 2 4" xfId="36151" xr:uid="{00000000-0005-0000-0000-0000348D0000}"/>
    <cellStyle name="Normal 58 2 2 4 2" xfId="36152" xr:uid="{00000000-0005-0000-0000-0000358D0000}"/>
    <cellStyle name="Normal 58 2 2 4 2 2" xfId="36153" xr:uid="{00000000-0005-0000-0000-0000368D0000}"/>
    <cellStyle name="Normal 58 2 2 4 3" xfId="36154" xr:uid="{00000000-0005-0000-0000-0000378D0000}"/>
    <cellStyle name="Normal 58 2 2 5" xfId="36155" xr:uid="{00000000-0005-0000-0000-0000388D0000}"/>
    <cellStyle name="Normal 58 2 2 5 2" xfId="36156" xr:uid="{00000000-0005-0000-0000-0000398D0000}"/>
    <cellStyle name="Normal 58 2 2 6" xfId="36157" xr:uid="{00000000-0005-0000-0000-00003A8D0000}"/>
    <cellStyle name="Normal 58 2 3" xfId="36158" xr:uid="{00000000-0005-0000-0000-00003B8D0000}"/>
    <cellStyle name="Normal 58 2 3 2" xfId="36159" xr:uid="{00000000-0005-0000-0000-00003C8D0000}"/>
    <cellStyle name="Normal 58 2 3 2 2" xfId="36160" xr:uid="{00000000-0005-0000-0000-00003D8D0000}"/>
    <cellStyle name="Normal 58 2 3 2 2 2" xfId="36161" xr:uid="{00000000-0005-0000-0000-00003E8D0000}"/>
    <cellStyle name="Normal 58 2 3 2 3" xfId="36162" xr:uid="{00000000-0005-0000-0000-00003F8D0000}"/>
    <cellStyle name="Normal 58 2 3 3" xfId="36163" xr:uid="{00000000-0005-0000-0000-0000408D0000}"/>
    <cellStyle name="Normal 58 2 3 3 2" xfId="36164" xr:uid="{00000000-0005-0000-0000-0000418D0000}"/>
    <cellStyle name="Normal 58 2 3 3 2 2" xfId="36165" xr:uid="{00000000-0005-0000-0000-0000428D0000}"/>
    <cellStyle name="Normal 58 2 3 3 3" xfId="36166" xr:uid="{00000000-0005-0000-0000-0000438D0000}"/>
    <cellStyle name="Normal 58 2 3 4" xfId="36167" xr:uid="{00000000-0005-0000-0000-0000448D0000}"/>
    <cellStyle name="Normal 58 2 3 4 2" xfId="36168" xr:uid="{00000000-0005-0000-0000-0000458D0000}"/>
    <cellStyle name="Normal 58 2 3 5" xfId="36169" xr:uid="{00000000-0005-0000-0000-0000468D0000}"/>
    <cellStyle name="Normal 58 2 4" xfId="36170" xr:uid="{00000000-0005-0000-0000-0000478D0000}"/>
    <cellStyle name="Normal 58 2 4 2" xfId="36171" xr:uid="{00000000-0005-0000-0000-0000488D0000}"/>
    <cellStyle name="Normal 58 2 4 2 2" xfId="36172" xr:uid="{00000000-0005-0000-0000-0000498D0000}"/>
    <cellStyle name="Normal 58 2 4 3" xfId="36173" xr:uid="{00000000-0005-0000-0000-00004A8D0000}"/>
    <cellStyle name="Normal 58 2 5" xfId="36174" xr:uid="{00000000-0005-0000-0000-00004B8D0000}"/>
    <cellStyle name="Normal 58 2 5 2" xfId="36175" xr:uid="{00000000-0005-0000-0000-00004C8D0000}"/>
    <cellStyle name="Normal 58 2 5 2 2" xfId="36176" xr:uid="{00000000-0005-0000-0000-00004D8D0000}"/>
    <cellStyle name="Normal 58 2 5 3" xfId="36177" xr:uid="{00000000-0005-0000-0000-00004E8D0000}"/>
    <cellStyle name="Normal 58 2 6" xfId="36178" xr:uid="{00000000-0005-0000-0000-00004F8D0000}"/>
    <cellStyle name="Normal 58 2 6 2" xfId="36179" xr:uid="{00000000-0005-0000-0000-0000508D0000}"/>
    <cellStyle name="Normal 58 2 7" xfId="36180" xr:uid="{00000000-0005-0000-0000-0000518D0000}"/>
    <cellStyle name="Normal 58 3" xfId="36181" xr:uid="{00000000-0005-0000-0000-0000528D0000}"/>
    <cellStyle name="Normal 58 3 2" xfId="36182" xr:uid="{00000000-0005-0000-0000-0000538D0000}"/>
    <cellStyle name="Normal 58 3 2 2" xfId="36183" xr:uid="{00000000-0005-0000-0000-0000548D0000}"/>
    <cellStyle name="Normal 58 3 2 2 2" xfId="36184" xr:uid="{00000000-0005-0000-0000-0000558D0000}"/>
    <cellStyle name="Normal 58 3 2 2 2 2" xfId="36185" xr:uid="{00000000-0005-0000-0000-0000568D0000}"/>
    <cellStyle name="Normal 58 3 2 2 3" xfId="36186" xr:uid="{00000000-0005-0000-0000-0000578D0000}"/>
    <cellStyle name="Normal 58 3 2 3" xfId="36187" xr:uid="{00000000-0005-0000-0000-0000588D0000}"/>
    <cellStyle name="Normal 58 3 2 3 2" xfId="36188" xr:uid="{00000000-0005-0000-0000-0000598D0000}"/>
    <cellStyle name="Normal 58 3 2 3 2 2" xfId="36189" xr:uid="{00000000-0005-0000-0000-00005A8D0000}"/>
    <cellStyle name="Normal 58 3 2 3 3" xfId="36190" xr:uid="{00000000-0005-0000-0000-00005B8D0000}"/>
    <cellStyle name="Normal 58 3 2 4" xfId="36191" xr:uid="{00000000-0005-0000-0000-00005C8D0000}"/>
    <cellStyle name="Normal 58 3 2 4 2" xfId="36192" xr:uid="{00000000-0005-0000-0000-00005D8D0000}"/>
    <cellStyle name="Normal 58 3 2 5" xfId="36193" xr:uid="{00000000-0005-0000-0000-00005E8D0000}"/>
    <cellStyle name="Normal 58 3 3" xfId="36194" xr:uid="{00000000-0005-0000-0000-00005F8D0000}"/>
    <cellStyle name="Normal 58 3 3 2" xfId="36195" xr:uid="{00000000-0005-0000-0000-0000608D0000}"/>
    <cellStyle name="Normal 58 3 3 2 2" xfId="36196" xr:uid="{00000000-0005-0000-0000-0000618D0000}"/>
    <cellStyle name="Normal 58 3 3 3" xfId="36197" xr:uid="{00000000-0005-0000-0000-0000628D0000}"/>
    <cellStyle name="Normal 58 3 4" xfId="36198" xr:uid="{00000000-0005-0000-0000-0000638D0000}"/>
    <cellStyle name="Normal 58 3 4 2" xfId="36199" xr:uid="{00000000-0005-0000-0000-0000648D0000}"/>
    <cellStyle name="Normal 58 3 4 2 2" xfId="36200" xr:uid="{00000000-0005-0000-0000-0000658D0000}"/>
    <cellStyle name="Normal 58 3 4 3" xfId="36201" xr:uid="{00000000-0005-0000-0000-0000668D0000}"/>
    <cellStyle name="Normal 58 3 5" xfId="36202" xr:uid="{00000000-0005-0000-0000-0000678D0000}"/>
    <cellStyle name="Normal 58 3 5 2" xfId="36203" xr:uid="{00000000-0005-0000-0000-0000688D0000}"/>
    <cellStyle name="Normal 58 3 6" xfId="36204" xr:uid="{00000000-0005-0000-0000-0000698D0000}"/>
    <cellStyle name="Normal 58 4" xfId="36205" xr:uid="{00000000-0005-0000-0000-00006A8D0000}"/>
    <cellStyle name="Normal 58 4 2" xfId="36206" xr:uid="{00000000-0005-0000-0000-00006B8D0000}"/>
    <cellStyle name="Normal 58 4 2 2" xfId="36207" xr:uid="{00000000-0005-0000-0000-00006C8D0000}"/>
    <cellStyle name="Normal 58 4 2 2 2" xfId="36208" xr:uid="{00000000-0005-0000-0000-00006D8D0000}"/>
    <cellStyle name="Normal 58 4 2 3" xfId="36209" xr:uid="{00000000-0005-0000-0000-00006E8D0000}"/>
    <cellStyle name="Normal 58 4 3" xfId="36210" xr:uid="{00000000-0005-0000-0000-00006F8D0000}"/>
    <cellStyle name="Normal 58 4 3 2" xfId="36211" xr:uid="{00000000-0005-0000-0000-0000708D0000}"/>
    <cellStyle name="Normal 58 4 3 2 2" xfId="36212" xr:uid="{00000000-0005-0000-0000-0000718D0000}"/>
    <cellStyle name="Normal 58 4 3 3" xfId="36213" xr:uid="{00000000-0005-0000-0000-0000728D0000}"/>
    <cellStyle name="Normal 58 4 4" xfId="36214" xr:uid="{00000000-0005-0000-0000-0000738D0000}"/>
    <cellStyle name="Normal 58 4 4 2" xfId="36215" xr:uid="{00000000-0005-0000-0000-0000748D0000}"/>
    <cellStyle name="Normal 58 4 5" xfId="36216" xr:uid="{00000000-0005-0000-0000-0000758D0000}"/>
    <cellStyle name="Normal 58 5" xfId="36217" xr:uid="{00000000-0005-0000-0000-0000768D0000}"/>
    <cellStyle name="Normal 58 5 2" xfId="36218" xr:uid="{00000000-0005-0000-0000-0000778D0000}"/>
    <cellStyle name="Normal 58 5 2 2" xfId="36219" xr:uid="{00000000-0005-0000-0000-0000788D0000}"/>
    <cellStyle name="Normal 58 5 3" xfId="36220" xr:uid="{00000000-0005-0000-0000-0000798D0000}"/>
    <cellStyle name="Normal 58 6" xfId="36221" xr:uid="{00000000-0005-0000-0000-00007A8D0000}"/>
    <cellStyle name="Normal 58 6 2" xfId="36222" xr:uid="{00000000-0005-0000-0000-00007B8D0000}"/>
    <cellStyle name="Normal 58 6 2 2" xfId="36223" xr:uid="{00000000-0005-0000-0000-00007C8D0000}"/>
    <cellStyle name="Normal 58 6 3" xfId="36224" xr:uid="{00000000-0005-0000-0000-00007D8D0000}"/>
    <cellStyle name="Normal 58 7" xfId="36225" xr:uid="{00000000-0005-0000-0000-00007E8D0000}"/>
    <cellStyle name="Normal 58 7 2" xfId="36226" xr:uid="{00000000-0005-0000-0000-00007F8D0000}"/>
    <cellStyle name="Normal 58 8" xfId="36227" xr:uid="{00000000-0005-0000-0000-0000808D0000}"/>
    <cellStyle name="Normal 58 9" xfId="36228" xr:uid="{00000000-0005-0000-0000-0000818D0000}"/>
    <cellStyle name="Normal 59" xfId="36229" xr:uid="{00000000-0005-0000-0000-0000828D0000}"/>
    <cellStyle name="Normal 59 2" xfId="36230" xr:uid="{00000000-0005-0000-0000-0000838D0000}"/>
    <cellStyle name="Normal 59 2 2" xfId="36231" xr:uid="{00000000-0005-0000-0000-0000848D0000}"/>
    <cellStyle name="Normal 59 2 2 2" xfId="36232" xr:uid="{00000000-0005-0000-0000-0000858D0000}"/>
    <cellStyle name="Normal 59 2 2 2 2" xfId="36233" xr:uid="{00000000-0005-0000-0000-0000868D0000}"/>
    <cellStyle name="Normal 59 2 2 2 2 2" xfId="36234" xr:uid="{00000000-0005-0000-0000-0000878D0000}"/>
    <cellStyle name="Normal 59 2 2 2 2 2 2" xfId="36235" xr:uid="{00000000-0005-0000-0000-0000888D0000}"/>
    <cellStyle name="Normal 59 2 2 2 2 3" xfId="36236" xr:uid="{00000000-0005-0000-0000-0000898D0000}"/>
    <cellStyle name="Normal 59 2 2 2 3" xfId="36237" xr:uid="{00000000-0005-0000-0000-00008A8D0000}"/>
    <cellStyle name="Normal 59 2 2 2 3 2" xfId="36238" xr:uid="{00000000-0005-0000-0000-00008B8D0000}"/>
    <cellStyle name="Normal 59 2 2 2 3 2 2" xfId="36239" xr:uid="{00000000-0005-0000-0000-00008C8D0000}"/>
    <cellStyle name="Normal 59 2 2 2 3 3" xfId="36240" xr:uid="{00000000-0005-0000-0000-00008D8D0000}"/>
    <cellStyle name="Normal 59 2 2 2 4" xfId="36241" xr:uid="{00000000-0005-0000-0000-00008E8D0000}"/>
    <cellStyle name="Normal 59 2 2 2 4 2" xfId="36242" xr:uid="{00000000-0005-0000-0000-00008F8D0000}"/>
    <cellStyle name="Normal 59 2 2 2 5" xfId="36243" xr:uid="{00000000-0005-0000-0000-0000908D0000}"/>
    <cellStyle name="Normal 59 2 2 3" xfId="36244" xr:uid="{00000000-0005-0000-0000-0000918D0000}"/>
    <cellStyle name="Normal 59 2 2 3 2" xfId="36245" xr:uid="{00000000-0005-0000-0000-0000928D0000}"/>
    <cellStyle name="Normal 59 2 2 3 2 2" xfId="36246" xr:uid="{00000000-0005-0000-0000-0000938D0000}"/>
    <cellStyle name="Normal 59 2 2 3 3" xfId="36247" xr:uid="{00000000-0005-0000-0000-0000948D0000}"/>
    <cellStyle name="Normal 59 2 2 4" xfId="36248" xr:uid="{00000000-0005-0000-0000-0000958D0000}"/>
    <cellStyle name="Normal 59 2 2 4 2" xfId="36249" xr:uid="{00000000-0005-0000-0000-0000968D0000}"/>
    <cellStyle name="Normal 59 2 2 4 2 2" xfId="36250" xr:uid="{00000000-0005-0000-0000-0000978D0000}"/>
    <cellStyle name="Normal 59 2 2 4 3" xfId="36251" xr:uid="{00000000-0005-0000-0000-0000988D0000}"/>
    <cellStyle name="Normal 59 2 2 5" xfId="36252" xr:uid="{00000000-0005-0000-0000-0000998D0000}"/>
    <cellStyle name="Normal 59 2 2 5 2" xfId="36253" xr:uid="{00000000-0005-0000-0000-00009A8D0000}"/>
    <cellStyle name="Normal 59 2 2 6" xfId="36254" xr:uid="{00000000-0005-0000-0000-00009B8D0000}"/>
    <cellStyle name="Normal 59 2 3" xfId="36255" xr:uid="{00000000-0005-0000-0000-00009C8D0000}"/>
    <cellStyle name="Normal 59 2 3 2" xfId="36256" xr:uid="{00000000-0005-0000-0000-00009D8D0000}"/>
    <cellStyle name="Normal 59 2 3 2 2" xfId="36257" xr:uid="{00000000-0005-0000-0000-00009E8D0000}"/>
    <cellStyle name="Normal 59 2 3 2 2 2" xfId="36258" xr:uid="{00000000-0005-0000-0000-00009F8D0000}"/>
    <cellStyle name="Normal 59 2 3 2 3" xfId="36259" xr:uid="{00000000-0005-0000-0000-0000A08D0000}"/>
    <cellStyle name="Normal 59 2 3 3" xfId="36260" xr:uid="{00000000-0005-0000-0000-0000A18D0000}"/>
    <cellStyle name="Normal 59 2 3 3 2" xfId="36261" xr:uid="{00000000-0005-0000-0000-0000A28D0000}"/>
    <cellStyle name="Normal 59 2 3 3 2 2" xfId="36262" xr:uid="{00000000-0005-0000-0000-0000A38D0000}"/>
    <cellStyle name="Normal 59 2 3 3 3" xfId="36263" xr:uid="{00000000-0005-0000-0000-0000A48D0000}"/>
    <cellStyle name="Normal 59 2 3 4" xfId="36264" xr:uid="{00000000-0005-0000-0000-0000A58D0000}"/>
    <cellStyle name="Normal 59 2 3 4 2" xfId="36265" xr:uid="{00000000-0005-0000-0000-0000A68D0000}"/>
    <cellStyle name="Normal 59 2 3 5" xfId="36266" xr:uid="{00000000-0005-0000-0000-0000A78D0000}"/>
    <cellStyle name="Normal 59 2 4" xfId="36267" xr:uid="{00000000-0005-0000-0000-0000A88D0000}"/>
    <cellStyle name="Normal 59 2 4 2" xfId="36268" xr:uid="{00000000-0005-0000-0000-0000A98D0000}"/>
    <cellStyle name="Normal 59 2 4 2 2" xfId="36269" xr:uid="{00000000-0005-0000-0000-0000AA8D0000}"/>
    <cellStyle name="Normal 59 2 4 3" xfId="36270" xr:uid="{00000000-0005-0000-0000-0000AB8D0000}"/>
    <cellStyle name="Normal 59 2 5" xfId="36271" xr:uid="{00000000-0005-0000-0000-0000AC8D0000}"/>
    <cellStyle name="Normal 59 2 5 2" xfId="36272" xr:uid="{00000000-0005-0000-0000-0000AD8D0000}"/>
    <cellStyle name="Normal 59 2 5 2 2" xfId="36273" xr:uid="{00000000-0005-0000-0000-0000AE8D0000}"/>
    <cellStyle name="Normal 59 2 5 3" xfId="36274" xr:uid="{00000000-0005-0000-0000-0000AF8D0000}"/>
    <cellStyle name="Normal 59 2 6" xfId="36275" xr:uid="{00000000-0005-0000-0000-0000B08D0000}"/>
    <cellStyle name="Normal 59 2 6 2" xfId="36276" xr:uid="{00000000-0005-0000-0000-0000B18D0000}"/>
    <cellStyle name="Normal 59 2 7" xfId="36277" xr:uid="{00000000-0005-0000-0000-0000B28D0000}"/>
    <cellStyle name="Normal 59 3" xfId="36278" xr:uid="{00000000-0005-0000-0000-0000B38D0000}"/>
    <cellStyle name="Normal 59 3 2" xfId="36279" xr:uid="{00000000-0005-0000-0000-0000B48D0000}"/>
    <cellStyle name="Normal 59 3 2 2" xfId="36280" xr:uid="{00000000-0005-0000-0000-0000B58D0000}"/>
    <cellStyle name="Normal 59 3 2 2 2" xfId="36281" xr:uid="{00000000-0005-0000-0000-0000B68D0000}"/>
    <cellStyle name="Normal 59 3 2 2 2 2" xfId="36282" xr:uid="{00000000-0005-0000-0000-0000B78D0000}"/>
    <cellStyle name="Normal 59 3 2 2 3" xfId="36283" xr:uid="{00000000-0005-0000-0000-0000B88D0000}"/>
    <cellStyle name="Normal 59 3 2 3" xfId="36284" xr:uid="{00000000-0005-0000-0000-0000B98D0000}"/>
    <cellStyle name="Normal 59 3 2 3 2" xfId="36285" xr:uid="{00000000-0005-0000-0000-0000BA8D0000}"/>
    <cellStyle name="Normal 59 3 2 3 2 2" xfId="36286" xr:uid="{00000000-0005-0000-0000-0000BB8D0000}"/>
    <cellStyle name="Normal 59 3 2 3 3" xfId="36287" xr:uid="{00000000-0005-0000-0000-0000BC8D0000}"/>
    <cellStyle name="Normal 59 3 2 4" xfId="36288" xr:uid="{00000000-0005-0000-0000-0000BD8D0000}"/>
    <cellStyle name="Normal 59 3 2 4 2" xfId="36289" xr:uid="{00000000-0005-0000-0000-0000BE8D0000}"/>
    <cellStyle name="Normal 59 3 2 5" xfId="36290" xr:uid="{00000000-0005-0000-0000-0000BF8D0000}"/>
    <cellStyle name="Normal 59 3 3" xfId="36291" xr:uid="{00000000-0005-0000-0000-0000C08D0000}"/>
    <cellStyle name="Normal 59 3 3 2" xfId="36292" xr:uid="{00000000-0005-0000-0000-0000C18D0000}"/>
    <cellStyle name="Normal 59 3 3 2 2" xfId="36293" xr:uid="{00000000-0005-0000-0000-0000C28D0000}"/>
    <cellStyle name="Normal 59 3 3 3" xfId="36294" xr:uid="{00000000-0005-0000-0000-0000C38D0000}"/>
    <cellStyle name="Normal 59 3 4" xfId="36295" xr:uid="{00000000-0005-0000-0000-0000C48D0000}"/>
    <cellStyle name="Normal 59 3 4 2" xfId="36296" xr:uid="{00000000-0005-0000-0000-0000C58D0000}"/>
    <cellStyle name="Normal 59 3 4 2 2" xfId="36297" xr:uid="{00000000-0005-0000-0000-0000C68D0000}"/>
    <cellStyle name="Normal 59 3 4 3" xfId="36298" xr:uid="{00000000-0005-0000-0000-0000C78D0000}"/>
    <cellStyle name="Normal 59 3 5" xfId="36299" xr:uid="{00000000-0005-0000-0000-0000C88D0000}"/>
    <cellStyle name="Normal 59 3 5 2" xfId="36300" xr:uid="{00000000-0005-0000-0000-0000C98D0000}"/>
    <cellStyle name="Normal 59 3 6" xfId="36301" xr:uid="{00000000-0005-0000-0000-0000CA8D0000}"/>
    <cellStyle name="Normal 59 4" xfId="36302" xr:uid="{00000000-0005-0000-0000-0000CB8D0000}"/>
    <cellStyle name="Normal 59 4 2" xfId="36303" xr:uid="{00000000-0005-0000-0000-0000CC8D0000}"/>
    <cellStyle name="Normal 59 4 2 2" xfId="36304" xr:uid="{00000000-0005-0000-0000-0000CD8D0000}"/>
    <cellStyle name="Normal 59 4 2 2 2" xfId="36305" xr:uid="{00000000-0005-0000-0000-0000CE8D0000}"/>
    <cellStyle name="Normal 59 4 2 3" xfId="36306" xr:uid="{00000000-0005-0000-0000-0000CF8D0000}"/>
    <cellStyle name="Normal 59 4 3" xfId="36307" xr:uid="{00000000-0005-0000-0000-0000D08D0000}"/>
    <cellStyle name="Normal 59 4 3 2" xfId="36308" xr:uid="{00000000-0005-0000-0000-0000D18D0000}"/>
    <cellStyle name="Normal 59 4 3 2 2" xfId="36309" xr:uid="{00000000-0005-0000-0000-0000D28D0000}"/>
    <cellStyle name="Normal 59 4 3 3" xfId="36310" xr:uid="{00000000-0005-0000-0000-0000D38D0000}"/>
    <cellStyle name="Normal 59 4 4" xfId="36311" xr:uid="{00000000-0005-0000-0000-0000D48D0000}"/>
    <cellStyle name="Normal 59 4 4 2" xfId="36312" xr:uid="{00000000-0005-0000-0000-0000D58D0000}"/>
    <cellStyle name="Normal 59 4 5" xfId="36313" xr:uid="{00000000-0005-0000-0000-0000D68D0000}"/>
    <cellStyle name="Normal 59 5" xfId="36314" xr:uid="{00000000-0005-0000-0000-0000D78D0000}"/>
    <cellStyle name="Normal 59 5 2" xfId="36315" xr:uid="{00000000-0005-0000-0000-0000D88D0000}"/>
    <cellStyle name="Normal 59 5 2 2" xfId="36316" xr:uid="{00000000-0005-0000-0000-0000D98D0000}"/>
    <cellStyle name="Normal 59 5 3" xfId="36317" xr:uid="{00000000-0005-0000-0000-0000DA8D0000}"/>
    <cellStyle name="Normal 59 6" xfId="36318" xr:uid="{00000000-0005-0000-0000-0000DB8D0000}"/>
    <cellStyle name="Normal 59 6 2" xfId="36319" xr:uid="{00000000-0005-0000-0000-0000DC8D0000}"/>
    <cellStyle name="Normal 59 6 2 2" xfId="36320" xr:uid="{00000000-0005-0000-0000-0000DD8D0000}"/>
    <cellStyle name="Normal 59 6 3" xfId="36321" xr:uid="{00000000-0005-0000-0000-0000DE8D0000}"/>
    <cellStyle name="Normal 59 7" xfId="36322" xr:uid="{00000000-0005-0000-0000-0000DF8D0000}"/>
    <cellStyle name="Normal 59 7 2" xfId="36323" xr:uid="{00000000-0005-0000-0000-0000E08D0000}"/>
    <cellStyle name="Normal 59 8" xfId="36324" xr:uid="{00000000-0005-0000-0000-0000E18D0000}"/>
    <cellStyle name="Normal 59 9" xfId="36325" xr:uid="{00000000-0005-0000-0000-0000E28D0000}"/>
    <cellStyle name="Normal 6" xfId="36326" xr:uid="{00000000-0005-0000-0000-0000E38D0000}"/>
    <cellStyle name="Normal 6 10" xfId="36327" xr:uid="{00000000-0005-0000-0000-0000E48D0000}"/>
    <cellStyle name="Normal 6 10 2" xfId="36328" xr:uid="{00000000-0005-0000-0000-0000E58D0000}"/>
    <cellStyle name="Normal 6 10 2 2" xfId="36329" xr:uid="{00000000-0005-0000-0000-0000E68D0000}"/>
    <cellStyle name="Normal 6 10 3" xfId="36330" xr:uid="{00000000-0005-0000-0000-0000E78D0000}"/>
    <cellStyle name="Normal 6 10 3 2" xfId="36331" xr:uid="{00000000-0005-0000-0000-0000E88D0000}"/>
    <cellStyle name="Normal 6 10 4" xfId="36332" xr:uid="{00000000-0005-0000-0000-0000E98D0000}"/>
    <cellStyle name="Normal 6 10 4 2" xfId="36333" xr:uid="{00000000-0005-0000-0000-0000EA8D0000}"/>
    <cellStyle name="Normal 6 10 5" xfId="36334" xr:uid="{00000000-0005-0000-0000-0000EB8D0000}"/>
    <cellStyle name="Normal 6 11" xfId="36335" xr:uid="{00000000-0005-0000-0000-0000EC8D0000}"/>
    <cellStyle name="Normal 6 11 2" xfId="36336" xr:uid="{00000000-0005-0000-0000-0000ED8D0000}"/>
    <cellStyle name="Normal 6 11 2 2" xfId="36337" xr:uid="{00000000-0005-0000-0000-0000EE8D0000}"/>
    <cellStyle name="Normal 6 11 3" xfId="36338" xr:uid="{00000000-0005-0000-0000-0000EF8D0000}"/>
    <cellStyle name="Normal 6 11 3 2" xfId="36339" xr:uid="{00000000-0005-0000-0000-0000F08D0000}"/>
    <cellStyle name="Normal 6 11 4" xfId="36340" xr:uid="{00000000-0005-0000-0000-0000F18D0000}"/>
    <cellStyle name="Normal 6 11 4 2" xfId="36341" xr:uid="{00000000-0005-0000-0000-0000F28D0000}"/>
    <cellStyle name="Normal 6 11 5" xfId="36342" xr:uid="{00000000-0005-0000-0000-0000F38D0000}"/>
    <cellStyle name="Normal 6 12" xfId="36343" xr:uid="{00000000-0005-0000-0000-0000F48D0000}"/>
    <cellStyle name="Normal 6 12 2" xfId="36344" xr:uid="{00000000-0005-0000-0000-0000F58D0000}"/>
    <cellStyle name="Normal 6 13" xfId="36345" xr:uid="{00000000-0005-0000-0000-0000F68D0000}"/>
    <cellStyle name="Normal 6 13 2" xfId="36346" xr:uid="{00000000-0005-0000-0000-0000F78D0000}"/>
    <cellStyle name="Normal 6 14" xfId="36347" xr:uid="{00000000-0005-0000-0000-0000F88D0000}"/>
    <cellStyle name="Normal 6 14 2" xfId="36348" xr:uid="{00000000-0005-0000-0000-0000F98D0000}"/>
    <cellStyle name="Normal 6 14 3" xfId="36349" xr:uid="{00000000-0005-0000-0000-0000FA8D0000}"/>
    <cellStyle name="Normal 6 15" xfId="36350" xr:uid="{00000000-0005-0000-0000-0000FB8D0000}"/>
    <cellStyle name="Normal 6 2" xfId="36351" xr:uid="{00000000-0005-0000-0000-0000FC8D0000}"/>
    <cellStyle name="Normal 6 2 10" xfId="36352" xr:uid="{00000000-0005-0000-0000-0000FD8D0000}"/>
    <cellStyle name="Normal 6 2 10 2" xfId="36353" xr:uid="{00000000-0005-0000-0000-0000FE8D0000}"/>
    <cellStyle name="Normal 6 2 11" xfId="36354" xr:uid="{00000000-0005-0000-0000-0000FF8D0000}"/>
    <cellStyle name="Normal 6 2 11 2" xfId="36355" xr:uid="{00000000-0005-0000-0000-0000008E0000}"/>
    <cellStyle name="Normal 6 2 12" xfId="36356" xr:uid="{00000000-0005-0000-0000-0000018E0000}"/>
    <cellStyle name="Normal 6 2 13" xfId="36357" xr:uid="{00000000-0005-0000-0000-0000028E0000}"/>
    <cellStyle name="Normal 6 2 2" xfId="36358" xr:uid="{00000000-0005-0000-0000-0000038E0000}"/>
    <cellStyle name="Normal 6 2 2 2" xfId="36359" xr:uid="{00000000-0005-0000-0000-0000048E0000}"/>
    <cellStyle name="Normal 6 2 2 2 2" xfId="36360" xr:uid="{00000000-0005-0000-0000-0000058E0000}"/>
    <cellStyle name="Normal 6 2 2 2 2 2" xfId="36361" xr:uid="{00000000-0005-0000-0000-0000068E0000}"/>
    <cellStyle name="Normal 6 2 2 2 2 2 2" xfId="36362" xr:uid="{00000000-0005-0000-0000-0000078E0000}"/>
    <cellStyle name="Normal 6 2 2 2 2 2 2 2" xfId="36363" xr:uid="{00000000-0005-0000-0000-0000088E0000}"/>
    <cellStyle name="Normal 6 2 2 2 2 2 2 2 2" xfId="36364" xr:uid="{00000000-0005-0000-0000-0000098E0000}"/>
    <cellStyle name="Normal 6 2 2 2 2 2 2 3" xfId="36365" xr:uid="{00000000-0005-0000-0000-00000A8E0000}"/>
    <cellStyle name="Normal 6 2 2 2 2 2 3" xfId="36366" xr:uid="{00000000-0005-0000-0000-00000B8E0000}"/>
    <cellStyle name="Normal 6 2 2 2 2 2 3 2" xfId="36367" xr:uid="{00000000-0005-0000-0000-00000C8E0000}"/>
    <cellStyle name="Normal 6 2 2 2 2 2 3 2 2" xfId="36368" xr:uid="{00000000-0005-0000-0000-00000D8E0000}"/>
    <cellStyle name="Normal 6 2 2 2 2 2 3 3" xfId="36369" xr:uid="{00000000-0005-0000-0000-00000E8E0000}"/>
    <cellStyle name="Normal 6 2 2 2 2 2 4" xfId="36370" xr:uid="{00000000-0005-0000-0000-00000F8E0000}"/>
    <cellStyle name="Normal 6 2 2 2 2 2 4 2" xfId="36371" xr:uid="{00000000-0005-0000-0000-0000108E0000}"/>
    <cellStyle name="Normal 6 2 2 2 2 2 5" xfId="36372" xr:uid="{00000000-0005-0000-0000-0000118E0000}"/>
    <cellStyle name="Normal 6 2 2 2 2 3" xfId="36373" xr:uid="{00000000-0005-0000-0000-0000128E0000}"/>
    <cellStyle name="Normal 6 2 2 2 2 3 2" xfId="36374" xr:uid="{00000000-0005-0000-0000-0000138E0000}"/>
    <cellStyle name="Normal 6 2 2 2 2 3 2 2" xfId="36375" xr:uid="{00000000-0005-0000-0000-0000148E0000}"/>
    <cellStyle name="Normal 6 2 2 2 2 3 3" xfId="36376" xr:uid="{00000000-0005-0000-0000-0000158E0000}"/>
    <cellStyle name="Normal 6 2 2 2 2 4" xfId="36377" xr:uid="{00000000-0005-0000-0000-0000168E0000}"/>
    <cellStyle name="Normal 6 2 2 2 2 4 2" xfId="36378" xr:uid="{00000000-0005-0000-0000-0000178E0000}"/>
    <cellStyle name="Normal 6 2 2 2 2 4 2 2" xfId="36379" xr:uid="{00000000-0005-0000-0000-0000188E0000}"/>
    <cellStyle name="Normal 6 2 2 2 2 4 3" xfId="36380" xr:uid="{00000000-0005-0000-0000-0000198E0000}"/>
    <cellStyle name="Normal 6 2 2 2 2 5" xfId="36381" xr:uid="{00000000-0005-0000-0000-00001A8E0000}"/>
    <cellStyle name="Normal 6 2 2 2 2 5 2" xfId="36382" xr:uid="{00000000-0005-0000-0000-00001B8E0000}"/>
    <cellStyle name="Normal 6 2 2 2 2 6" xfId="36383" xr:uid="{00000000-0005-0000-0000-00001C8E0000}"/>
    <cellStyle name="Normal 6 2 2 2 2 7" xfId="36384" xr:uid="{00000000-0005-0000-0000-00001D8E0000}"/>
    <cellStyle name="Normal 6 2 2 2 3" xfId="36385" xr:uid="{00000000-0005-0000-0000-00001E8E0000}"/>
    <cellStyle name="Normal 6 2 2 2 3 2" xfId="36386" xr:uid="{00000000-0005-0000-0000-00001F8E0000}"/>
    <cellStyle name="Normal 6 2 2 2 3 2 2" xfId="36387" xr:uid="{00000000-0005-0000-0000-0000208E0000}"/>
    <cellStyle name="Normal 6 2 2 2 3 2 2 2" xfId="36388" xr:uid="{00000000-0005-0000-0000-0000218E0000}"/>
    <cellStyle name="Normal 6 2 2 2 3 2 3" xfId="36389" xr:uid="{00000000-0005-0000-0000-0000228E0000}"/>
    <cellStyle name="Normal 6 2 2 2 3 3" xfId="36390" xr:uid="{00000000-0005-0000-0000-0000238E0000}"/>
    <cellStyle name="Normal 6 2 2 2 3 3 2" xfId="36391" xr:uid="{00000000-0005-0000-0000-0000248E0000}"/>
    <cellStyle name="Normal 6 2 2 2 3 3 2 2" xfId="36392" xr:uid="{00000000-0005-0000-0000-0000258E0000}"/>
    <cellStyle name="Normal 6 2 2 2 3 3 3" xfId="36393" xr:uid="{00000000-0005-0000-0000-0000268E0000}"/>
    <cellStyle name="Normal 6 2 2 2 3 4" xfId="36394" xr:uid="{00000000-0005-0000-0000-0000278E0000}"/>
    <cellStyle name="Normal 6 2 2 2 3 4 2" xfId="36395" xr:uid="{00000000-0005-0000-0000-0000288E0000}"/>
    <cellStyle name="Normal 6 2 2 2 3 5" xfId="36396" xr:uid="{00000000-0005-0000-0000-0000298E0000}"/>
    <cellStyle name="Normal 6 2 2 2 4" xfId="36397" xr:uid="{00000000-0005-0000-0000-00002A8E0000}"/>
    <cellStyle name="Normal 6 2 2 2 4 2" xfId="36398" xr:uid="{00000000-0005-0000-0000-00002B8E0000}"/>
    <cellStyle name="Normal 6 2 2 2 4 2 2" xfId="36399" xr:uid="{00000000-0005-0000-0000-00002C8E0000}"/>
    <cellStyle name="Normal 6 2 2 2 4 3" xfId="36400" xr:uid="{00000000-0005-0000-0000-00002D8E0000}"/>
    <cellStyle name="Normal 6 2 2 2 5" xfId="36401" xr:uid="{00000000-0005-0000-0000-00002E8E0000}"/>
    <cellStyle name="Normal 6 2 2 2 5 2" xfId="36402" xr:uid="{00000000-0005-0000-0000-00002F8E0000}"/>
    <cellStyle name="Normal 6 2 2 2 5 2 2" xfId="36403" xr:uid="{00000000-0005-0000-0000-0000308E0000}"/>
    <cellStyle name="Normal 6 2 2 2 5 3" xfId="36404" xr:uid="{00000000-0005-0000-0000-0000318E0000}"/>
    <cellStyle name="Normal 6 2 2 2 6" xfId="36405" xr:uid="{00000000-0005-0000-0000-0000328E0000}"/>
    <cellStyle name="Normal 6 2 2 2 6 2" xfId="36406" xr:uid="{00000000-0005-0000-0000-0000338E0000}"/>
    <cellStyle name="Normal 6 2 2 2 7" xfId="36407" xr:uid="{00000000-0005-0000-0000-0000348E0000}"/>
    <cellStyle name="Normal 6 2 2 2 8" xfId="36408" xr:uid="{00000000-0005-0000-0000-0000358E0000}"/>
    <cellStyle name="Normal 6 2 2 2 9" xfId="36409" xr:uid="{00000000-0005-0000-0000-0000368E0000}"/>
    <cellStyle name="Normal 6 2 2 3" xfId="36410" xr:uid="{00000000-0005-0000-0000-0000378E0000}"/>
    <cellStyle name="Normal 6 2 2 3 2" xfId="36411" xr:uid="{00000000-0005-0000-0000-0000388E0000}"/>
    <cellStyle name="Normal 6 2 2 3 2 2" xfId="36412" xr:uid="{00000000-0005-0000-0000-0000398E0000}"/>
    <cellStyle name="Normal 6 2 2 3 2 2 2" xfId="36413" xr:uid="{00000000-0005-0000-0000-00003A8E0000}"/>
    <cellStyle name="Normal 6 2 2 3 2 2 2 2" xfId="36414" xr:uid="{00000000-0005-0000-0000-00003B8E0000}"/>
    <cellStyle name="Normal 6 2 2 3 2 2 3" xfId="36415" xr:uid="{00000000-0005-0000-0000-00003C8E0000}"/>
    <cellStyle name="Normal 6 2 2 3 2 3" xfId="36416" xr:uid="{00000000-0005-0000-0000-00003D8E0000}"/>
    <cellStyle name="Normal 6 2 2 3 2 3 2" xfId="36417" xr:uid="{00000000-0005-0000-0000-00003E8E0000}"/>
    <cellStyle name="Normal 6 2 2 3 2 3 2 2" xfId="36418" xr:uid="{00000000-0005-0000-0000-00003F8E0000}"/>
    <cellStyle name="Normal 6 2 2 3 2 3 3" xfId="36419" xr:uid="{00000000-0005-0000-0000-0000408E0000}"/>
    <cellStyle name="Normal 6 2 2 3 2 4" xfId="36420" xr:uid="{00000000-0005-0000-0000-0000418E0000}"/>
    <cellStyle name="Normal 6 2 2 3 2 4 2" xfId="36421" xr:uid="{00000000-0005-0000-0000-0000428E0000}"/>
    <cellStyle name="Normal 6 2 2 3 2 5" xfId="36422" xr:uid="{00000000-0005-0000-0000-0000438E0000}"/>
    <cellStyle name="Normal 6 2 2 3 3" xfId="36423" xr:uid="{00000000-0005-0000-0000-0000448E0000}"/>
    <cellStyle name="Normal 6 2 2 3 3 2" xfId="36424" xr:uid="{00000000-0005-0000-0000-0000458E0000}"/>
    <cellStyle name="Normal 6 2 2 3 3 2 2" xfId="36425" xr:uid="{00000000-0005-0000-0000-0000468E0000}"/>
    <cellStyle name="Normal 6 2 2 3 3 3" xfId="36426" xr:uid="{00000000-0005-0000-0000-0000478E0000}"/>
    <cellStyle name="Normal 6 2 2 3 4" xfId="36427" xr:uid="{00000000-0005-0000-0000-0000488E0000}"/>
    <cellStyle name="Normal 6 2 2 3 4 2" xfId="36428" xr:uid="{00000000-0005-0000-0000-0000498E0000}"/>
    <cellStyle name="Normal 6 2 2 3 4 2 2" xfId="36429" xr:uid="{00000000-0005-0000-0000-00004A8E0000}"/>
    <cellStyle name="Normal 6 2 2 3 4 3" xfId="36430" xr:uid="{00000000-0005-0000-0000-00004B8E0000}"/>
    <cellStyle name="Normal 6 2 2 3 5" xfId="36431" xr:uid="{00000000-0005-0000-0000-00004C8E0000}"/>
    <cellStyle name="Normal 6 2 2 3 5 2" xfId="36432" xr:uid="{00000000-0005-0000-0000-00004D8E0000}"/>
    <cellStyle name="Normal 6 2 2 3 6" xfId="36433" xr:uid="{00000000-0005-0000-0000-00004E8E0000}"/>
    <cellStyle name="Normal 6 2 2 3 7" xfId="36434" xr:uid="{00000000-0005-0000-0000-00004F8E0000}"/>
    <cellStyle name="Normal 6 2 2 4" xfId="36435" xr:uid="{00000000-0005-0000-0000-0000508E0000}"/>
    <cellStyle name="Normal 6 2 2 4 2" xfId="36436" xr:uid="{00000000-0005-0000-0000-0000518E0000}"/>
    <cellStyle name="Normal 6 2 2 4 2 2" xfId="36437" xr:uid="{00000000-0005-0000-0000-0000528E0000}"/>
    <cellStyle name="Normal 6 2 2 4 2 2 2" xfId="36438" xr:uid="{00000000-0005-0000-0000-0000538E0000}"/>
    <cellStyle name="Normal 6 2 2 4 2 3" xfId="36439" xr:uid="{00000000-0005-0000-0000-0000548E0000}"/>
    <cellStyle name="Normal 6 2 2 4 3" xfId="36440" xr:uid="{00000000-0005-0000-0000-0000558E0000}"/>
    <cellStyle name="Normal 6 2 2 4 3 2" xfId="36441" xr:uid="{00000000-0005-0000-0000-0000568E0000}"/>
    <cellStyle name="Normal 6 2 2 4 3 2 2" xfId="36442" xr:uid="{00000000-0005-0000-0000-0000578E0000}"/>
    <cellStyle name="Normal 6 2 2 4 3 3" xfId="36443" xr:uid="{00000000-0005-0000-0000-0000588E0000}"/>
    <cellStyle name="Normal 6 2 2 4 4" xfId="36444" xr:uid="{00000000-0005-0000-0000-0000598E0000}"/>
    <cellStyle name="Normal 6 2 2 4 4 2" xfId="36445" xr:uid="{00000000-0005-0000-0000-00005A8E0000}"/>
    <cellStyle name="Normal 6 2 2 4 5" xfId="36446" xr:uid="{00000000-0005-0000-0000-00005B8E0000}"/>
    <cellStyle name="Normal 6 2 2 5" xfId="36447" xr:uid="{00000000-0005-0000-0000-00005C8E0000}"/>
    <cellStyle name="Normal 6 2 2 5 2" xfId="36448" xr:uid="{00000000-0005-0000-0000-00005D8E0000}"/>
    <cellStyle name="Normal 6 2 2 5 2 2" xfId="36449" xr:uid="{00000000-0005-0000-0000-00005E8E0000}"/>
    <cellStyle name="Normal 6 2 2 5 3" xfId="36450" xr:uid="{00000000-0005-0000-0000-00005F8E0000}"/>
    <cellStyle name="Normal 6 2 2 6" xfId="36451" xr:uid="{00000000-0005-0000-0000-0000608E0000}"/>
    <cellStyle name="Normal 6 2 2 6 2" xfId="36452" xr:uid="{00000000-0005-0000-0000-0000618E0000}"/>
    <cellStyle name="Normal 6 2 2 6 2 2" xfId="36453" xr:uid="{00000000-0005-0000-0000-0000628E0000}"/>
    <cellStyle name="Normal 6 2 2 6 3" xfId="36454" xr:uid="{00000000-0005-0000-0000-0000638E0000}"/>
    <cellStyle name="Normal 6 2 2 7" xfId="36455" xr:uid="{00000000-0005-0000-0000-0000648E0000}"/>
    <cellStyle name="Normal 6 2 2 7 2" xfId="36456" xr:uid="{00000000-0005-0000-0000-0000658E0000}"/>
    <cellStyle name="Normal 6 2 2 8" xfId="36457" xr:uid="{00000000-0005-0000-0000-0000668E0000}"/>
    <cellStyle name="Normal 6 2 2 9" xfId="36458" xr:uid="{00000000-0005-0000-0000-0000678E0000}"/>
    <cellStyle name="Normal 6 2 3" xfId="36459" xr:uid="{00000000-0005-0000-0000-0000688E0000}"/>
    <cellStyle name="Normal 6 2 3 2" xfId="36460" xr:uid="{00000000-0005-0000-0000-0000698E0000}"/>
    <cellStyle name="Normal 6 2 3 2 2" xfId="36461" xr:uid="{00000000-0005-0000-0000-00006A8E0000}"/>
    <cellStyle name="Normal 6 2 3 2 2 2" xfId="36462" xr:uid="{00000000-0005-0000-0000-00006B8E0000}"/>
    <cellStyle name="Normal 6 2 3 2 2 2 2" xfId="36463" xr:uid="{00000000-0005-0000-0000-00006C8E0000}"/>
    <cellStyle name="Normal 6 2 3 2 2 2 2 2" xfId="36464" xr:uid="{00000000-0005-0000-0000-00006D8E0000}"/>
    <cellStyle name="Normal 6 2 3 2 2 2 3" xfId="36465" xr:uid="{00000000-0005-0000-0000-00006E8E0000}"/>
    <cellStyle name="Normal 6 2 3 2 2 3" xfId="36466" xr:uid="{00000000-0005-0000-0000-00006F8E0000}"/>
    <cellStyle name="Normal 6 2 3 2 2 3 2" xfId="36467" xr:uid="{00000000-0005-0000-0000-0000708E0000}"/>
    <cellStyle name="Normal 6 2 3 2 2 3 2 2" xfId="36468" xr:uid="{00000000-0005-0000-0000-0000718E0000}"/>
    <cellStyle name="Normal 6 2 3 2 2 3 3" xfId="36469" xr:uid="{00000000-0005-0000-0000-0000728E0000}"/>
    <cellStyle name="Normal 6 2 3 2 2 4" xfId="36470" xr:uid="{00000000-0005-0000-0000-0000738E0000}"/>
    <cellStyle name="Normal 6 2 3 2 2 4 2" xfId="36471" xr:uid="{00000000-0005-0000-0000-0000748E0000}"/>
    <cellStyle name="Normal 6 2 3 2 2 5" xfId="36472" xr:uid="{00000000-0005-0000-0000-0000758E0000}"/>
    <cellStyle name="Normal 6 2 3 2 3" xfId="36473" xr:uid="{00000000-0005-0000-0000-0000768E0000}"/>
    <cellStyle name="Normal 6 2 3 2 3 2" xfId="36474" xr:uid="{00000000-0005-0000-0000-0000778E0000}"/>
    <cellStyle name="Normal 6 2 3 2 3 2 2" xfId="36475" xr:uid="{00000000-0005-0000-0000-0000788E0000}"/>
    <cellStyle name="Normal 6 2 3 2 3 3" xfId="36476" xr:uid="{00000000-0005-0000-0000-0000798E0000}"/>
    <cellStyle name="Normal 6 2 3 2 4" xfId="36477" xr:uid="{00000000-0005-0000-0000-00007A8E0000}"/>
    <cellStyle name="Normal 6 2 3 2 4 2" xfId="36478" xr:uid="{00000000-0005-0000-0000-00007B8E0000}"/>
    <cellStyle name="Normal 6 2 3 2 4 2 2" xfId="36479" xr:uid="{00000000-0005-0000-0000-00007C8E0000}"/>
    <cellStyle name="Normal 6 2 3 2 4 3" xfId="36480" xr:uid="{00000000-0005-0000-0000-00007D8E0000}"/>
    <cellStyle name="Normal 6 2 3 2 5" xfId="36481" xr:uid="{00000000-0005-0000-0000-00007E8E0000}"/>
    <cellStyle name="Normal 6 2 3 2 5 2" xfId="36482" xr:uid="{00000000-0005-0000-0000-00007F8E0000}"/>
    <cellStyle name="Normal 6 2 3 2 6" xfId="36483" xr:uid="{00000000-0005-0000-0000-0000808E0000}"/>
    <cellStyle name="Normal 6 2 3 2 7" xfId="36484" xr:uid="{00000000-0005-0000-0000-0000818E0000}"/>
    <cellStyle name="Normal 6 2 3 3" xfId="36485" xr:uid="{00000000-0005-0000-0000-0000828E0000}"/>
    <cellStyle name="Normal 6 2 3 3 2" xfId="36486" xr:uid="{00000000-0005-0000-0000-0000838E0000}"/>
    <cellStyle name="Normal 6 2 3 3 2 2" xfId="36487" xr:uid="{00000000-0005-0000-0000-0000848E0000}"/>
    <cellStyle name="Normal 6 2 3 3 2 2 2" xfId="36488" xr:uid="{00000000-0005-0000-0000-0000858E0000}"/>
    <cellStyle name="Normal 6 2 3 3 2 3" xfId="36489" xr:uid="{00000000-0005-0000-0000-0000868E0000}"/>
    <cellStyle name="Normal 6 2 3 3 3" xfId="36490" xr:uid="{00000000-0005-0000-0000-0000878E0000}"/>
    <cellStyle name="Normal 6 2 3 3 3 2" xfId="36491" xr:uid="{00000000-0005-0000-0000-0000888E0000}"/>
    <cellStyle name="Normal 6 2 3 3 3 2 2" xfId="36492" xr:uid="{00000000-0005-0000-0000-0000898E0000}"/>
    <cellStyle name="Normal 6 2 3 3 3 3" xfId="36493" xr:uid="{00000000-0005-0000-0000-00008A8E0000}"/>
    <cellStyle name="Normal 6 2 3 3 4" xfId="36494" xr:uid="{00000000-0005-0000-0000-00008B8E0000}"/>
    <cellStyle name="Normal 6 2 3 3 4 2" xfId="36495" xr:uid="{00000000-0005-0000-0000-00008C8E0000}"/>
    <cellStyle name="Normal 6 2 3 3 5" xfId="36496" xr:uid="{00000000-0005-0000-0000-00008D8E0000}"/>
    <cellStyle name="Normal 6 2 3 3 6" xfId="36497" xr:uid="{00000000-0005-0000-0000-00008E8E0000}"/>
    <cellStyle name="Normal 6 2 3 4" xfId="36498" xr:uid="{00000000-0005-0000-0000-00008F8E0000}"/>
    <cellStyle name="Normal 6 2 3 4 2" xfId="36499" xr:uid="{00000000-0005-0000-0000-0000908E0000}"/>
    <cellStyle name="Normal 6 2 3 4 2 2" xfId="36500" xr:uid="{00000000-0005-0000-0000-0000918E0000}"/>
    <cellStyle name="Normal 6 2 3 4 3" xfId="36501" xr:uid="{00000000-0005-0000-0000-0000928E0000}"/>
    <cellStyle name="Normal 6 2 3 4 4" xfId="36502" xr:uid="{00000000-0005-0000-0000-0000938E0000}"/>
    <cellStyle name="Normal 6 2 3 4 5" xfId="36503" xr:uid="{00000000-0005-0000-0000-0000948E0000}"/>
    <cellStyle name="Normal 6 2 3 4 6" xfId="36504" xr:uid="{00000000-0005-0000-0000-0000958E0000}"/>
    <cellStyle name="Normal 6 2 3 5" xfId="36505" xr:uid="{00000000-0005-0000-0000-0000968E0000}"/>
    <cellStyle name="Normal 6 2 3 5 2" xfId="36506" xr:uid="{00000000-0005-0000-0000-0000978E0000}"/>
    <cellStyle name="Normal 6 2 3 5 2 2" xfId="36507" xr:uid="{00000000-0005-0000-0000-0000988E0000}"/>
    <cellStyle name="Normal 6 2 3 5 3" xfId="36508" xr:uid="{00000000-0005-0000-0000-0000998E0000}"/>
    <cellStyle name="Normal 6 2 3 6" xfId="36509" xr:uid="{00000000-0005-0000-0000-00009A8E0000}"/>
    <cellStyle name="Normal 6 2 3 6 2" xfId="36510" xr:uid="{00000000-0005-0000-0000-00009B8E0000}"/>
    <cellStyle name="Normal 6 2 3 7" xfId="36511" xr:uid="{00000000-0005-0000-0000-00009C8E0000}"/>
    <cellStyle name="Normal 6 2 4" xfId="36512" xr:uid="{00000000-0005-0000-0000-00009D8E0000}"/>
    <cellStyle name="Normal 6 2 4 2" xfId="36513" xr:uid="{00000000-0005-0000-0000-00009E8E0000}"/>
    <cellStyle name="Normal 6 2 4 2 2" xfId="36514" xr:uid="{00000000-0005-0000-0000-00009F8E0000}"/>
    <cellStyle name="Normal 6 2 4 2 2 2" xfId="36515" xr:uid="{00000000-0005-0000-0000-0000A08E0000}"/>
    <cellStyle name="Normal 6 2 4 2 2 2 2" xfId="36516" xr:uid="{00000000-0005-0000-0000-0000A18E0000}"/>
    <cellStyle name="Normal 6 2 4 2 2 3" xfId="36517" xr:uid="{00000000-0005-0000-0000-0000A28E0000}"/>
    <cellStyle name="Normal 6 2 4 2 3" xfId="36518" xr:uid="{00000000-0005-0000-0000-0000A38E0000}"/>
    <cellStyle name="Normal 6 2 4 2 3 2" xfId="36519" xr:uid="{00000000-0005-0000-0000-0000A48E0000}"/>
    <cellStyle name="Normal 6 2 4 2 3 2 2" xfId="36520" xr:uid="{00000000-0005-0000-0000-0000A58E0000}"/>
    <cellStyle name="Normal 6 2 4 2 3 3" xfId="36521" xr:uid="{00000000-0005-0000-0000-0000A68E0000}"/>
    <cellStyle name="Normal 6 2 4 2 4" xfId="36522" xr:uid="{00000000-0005-0000-0000-0000A78E0000}"/>
    <cellStyle name="Normal 6 2 4 2 4 2" xfId="36523" xr:uid="{00000000-0005-0000-0000-0000A88E0000}"/>
    <cellStyle name="Normal 6 2 4 2 5" xfId="36524" xr:uid="{00000000-0005-0000-0000-0000A98E0000}"/>
    <cellStyle name="Normal 6 2 4 3" xfId="36525" xr:uid="{00000000-0005-0000-0000-0000AA8E0000}"/>
    <cellStyle name="Normal 6 2 4 3 2" xfId="36526" xr:uid="{00000000-0005-0000-0000-0000AB8E0000}"/>
    <cellStyle name="Normal 6 2 4 3 2 2" xfId="36527" xr:uid="{00000000-0005-0000-0000-0000AC8E0000}"/>
    <cellStyle name="Normal 6 2 4 3 3" xfId="36528" xr:uid="{00000000-0005-0000-0000-0000AD8E0000}"/>
    <cellStyle name="Normal 6 2 4 4" xfId="36529" xr:uid="{00000000-0005-0000-0000-0000AE8E0000}"/>
    <cellStyle name="Normal 6 2 4 4 2" xfId="36530" xr:uid="{00000000-0005-0000-0000-0000AF8E0000}"/>
    <cellStyle name="Normal 6 2 4 4 2 2" xfId="36531" xr:uid="{00000000-0005-0000-0000-0000B08E0000}"/>
    <cellStyle name="Normal 6 2 4 4 3" xfId="36532" xr:uid="{00000000-0005-0000-0000-0000B18E0000}"/>
    <cellStyle name="Normal 6 2 4 5" xfId="36533" xr:uid="{00000000-0005-0000-0000-0000B28E0000}"/>
    <cellStyle name="Normal 6 2 4 5 2" xfId="36534" xr:uid="{00000000-0005-0000-0000-0000B38E0000}"/>
    <cellStyle name="Normal 6 2 4 6" xfId="36535" xr:uid="{00000000-0005-0000-0000-0000B48E0000}"/>
    <cellStyle name="Normal 6 2 4 7" xfId="36536" xr:uid="{00000000-0005-0000-0000-0000B58E0000}"/>
    <cellStyle name="Normal 6 2 5" xfId="36537" xr:uid="{00000000-0005-0000-0000-0000B68E0000}"/>
    <cellStyle name="Normal 6 2 5 2" xfId="36538" xr:uid="{00000000-0005-0000-0000-0000B78E0000}"/>
    <cellStyle name="Normal 6 2 5 2 2" xfId="36539" xr:uid="{00000000-0005-0000-0000-0000B88E0000}"/>
    <cellStyle name="Normal 6 2 5 2 2 2" xfId="36540" xr:uid="{00000000-0005-0000-0000-0000B98E0000}"/>
    <cellStyle name="Normal 6 2 5 2 3" xfId="36541" xr:uid="{00000000-0005-0000-0000-0000BA8E0000}"/>
    <cellStyle name="Normal 6 2 5 2 3 2" xfId="36542" xr:uid="{00000000-0005-0000-0000-0000BB8E0000}"/>
    <cellStyle name="Normal 6 2 5 2 4" xfId="36543" xr:uid="{00000000-0005-0000-0000-0000BC8E0000}"/>
    <cellStyle name="Normal 6 2 5 2 4 2" xfId="36544" xr:uid="{00000000-0005-0000-0000-0000BD8E0000}"/>
    <cellStyle name="Normal 6 2 5 2 5" xfId="36545" xr:uid="{00000000-0005-0000-0000-0000BE8E0000}"/>
    <cellStyle name="Normal 6 2 5 3" xfId="36546" xr:uid="{00000000-0005-0000-0000-0000BF8E0000}"/>
    <cellStyle name="Normal 6 2 5 3 2" xfId="36547" xr:uid="{00000000-0005-0000-0000-0000C08E0000}"/>
    <cellStyle name="Normal 6 2 5 3 2 2" xfId="36548" xr:uid="{00000000-0005-0000-0000-0000C18E0000}"/>
    <cellStyle name="Normal 6 2 5 3 3" xfId="36549" xr:uid="{00000000-0005-0000-0000-0000C28E0000}"/>
    <cellStyle name="Normal 6 2 5 4" xfId="36550" xr:uid="{00000000-0005-0000-0000-0000C38E0000}"/>
    <cellStyle name="Normal 6 2 5 4 2" xfId="36551" xr:uid="{00000000-0005-0000-0000-0000C48E0000}"/>
    <cellStyle name="Normal 6 2 5 5" xfId="36552" xr:uid="{00000000-0005-0000-0000-0000C58E0000}"/>
    <cellStyle name="Normal 6 2 5 5 2" xfId="36553" xr:uid="{00000000-0005-0000-0000-0000C68E0000}"/>
    <cellStyle name="Normal 6 2 5 6" xfId="36554" xr:uid="{00000000-0005-0000-0000-0000C78E0000}"/>
    <cellStyle name="Normal 6 2 5 7" xfId="36555" xr:uid="{00000000-0005-0000-0000-0000C88E0000}"/>
    <cellStyle name="Normal 6 2 6" xfId="36556" xr:uid="{00000000-0005-0000-0000-0000C98E0000}"/>
    <cellStyle name="Normal 6 2 6 2" xfId="36557" xr:uid="{00000000-0005-0000-0000-0000CA8E0000}"/>
    <cellStyle name="Normal 6 2 6 2 2" xfId="36558" xr:uid="{00000000-0005-0000-0000-0000CB8E0000}"/>
    <cellStyle name="Normal 6 2 6 3" xfId="36559" xr:uid="{00000000-0005-0000-0000-0000CC8E0000}"/>
    <cellStyle name="Normal 6 2 6 3 2" xfId="36560" xr:uid="{00000000-0005-0000-0000-0000CD8E0000}"/>
    <cellStyle name="Normal 6 2 6 4" xfId="36561" xr:uid="{00000000-0005-0000-0000-0000CE8E0000}"/>
    <cellStyle name="Normal 6 2 6 4 2" xfId="36562" xr:uid="{00000000-0005-0000-0000-0000CF8E0000}"/>
    <cellStyle name="Normal 6 2 6 5" xfId="36563" xr:uid="{00000000-0005-0000-0000-0000D08E0000}"/>
    <cellStyle name="Normal 6 2 7" xfId="36564" xr:uid="{00000000-0005-0000-0000-0000D18E0000}"/>
    <cellStyle name="Normal 6 2 7 2" xfId="36565" xr:uid="{00000000-0005-0000-0000-0000D28E0000}"/>
    <cellStyle name="Normal 6 2 7 2 2" xfId="36566" xr:uid="{00000000-0005-0000-0000-0000D38E0000}"/>
    <cellStyle name="Normal 6 2 7 3" xfId="36567" xr:uid="{00000000-0005-0000-0000-0000D48E0000}"/>
    <cellStyle name="Normal 6 2 7 3 2" xfId="36568" xr:uid="{00000000-0005-0000-0000-0000D58E0000}"/>
    <cellStyle name="Normal 6 2 7 4" xfId="36569" xr:uid="{00000000-0005-0000-0000-0000D68E0000}"/>
    <cellStyle name="Normal 6 2 7 4 2" xfId="36570" xr:uid="{00000000-0005-0000-0000-0000D78E0000}"/>
    <cellStyle name="Normal 6 2 7 5" xfId="36571" xr:uid="{00000000-0005-0000-0000-0000D88E0000}"/>
    <cellStyle name="Normal 6 2 8" xfId="36572" xr:uid="{00000000-0005-0000-0000-0000D98E0000}"/>
    <cellStyle name="Normal 6 2 8 2" xfId="36573" xr:uid="{00000000-0005-0000-0000-0000DA8E0000}"/>
    <cellStyle name="Normal 6 2 8 2 2" xfId="36574" xr:uid="{00000000-0005-0000-0000-0000DB8E0000}"/>
    <cellStyle name="Normal 6 2 8 3" xfId="36575" xr:uid="{00000000-0005-0000-0000-0000DC8E0000}"/>
    <cellStyle name="Normal 6 2 8 3 2" xfId="36576" xr:uid="{00000000-0005-0000-0000-0000DD8E0000}"/>
    <cellStyle name="Normal 6 2 8 4" xfId="36577" xr:uid="{00000000-0005-0000-0000-0000DE8E0000}"/>
    <cellStyle name="Normal 6 2 8 4 2" xfId="36578" xr:uid="{00000000-0005-0000-0000-0000DF8E0000}"/>
    <cellStyle name="Normal 6 2 8 5" xfId="36579" xr:uid="{00000000-0005-0000-0000-0000E08E0000}"/>
    <cellStyle name="Normal 6 2 9" xfId="36580" xr:uid="{00000000-0005-0000-0000-0000E18E0000}"/>
    <cellStyle name="Normal 6 2 9 2" xfId="36581" xr:uid="{00000000-0005-0000-0000-0000E28E0000}"/>
    <cellStyle name="Normal 6 2_Net Zero &amp; QRP Award" xfId="36582" xr:uid="{00000000-0005-0000-0000-0000E38E0000}"/>
    <cellStyle name="Normal 6 3" xfId="36583" xr:uid="{00000000-0005-0000-0000-0000E48E0000}"/>
    <cellStyle name="Normal 6 3 10" xfId="36584" xr:uid="{00000000-0005-0000-0000-0000E58E0000}"/>
    <cellStyle name="Normal 6 3 10 2" xfId="36585" xr:uid="{00000000-0005-0000-0000-0000E68E0000}"/>
    <cellStyle name="Normal 6 3 11" xfId="36586" xr:uid="{00000000-0005-0000-0000-0000E78E0000}"/>
    <cellStyle name="Normal 6 3 11 2" xfId="36587" xr:uid="{00000000-0005-0000-0000-0000E88E0000}"/>
    <cellStyle name="Normal 6 3 12" xfId="36588" xr:uid="{00000000-0005-0000-0000-0000E98E0000}"/>
    <cellStyle name="Normal 6 3 13" xfId="36589" xr:uid="{00000000-0005-0000-0000-0000EA8E0000}"/>
    <cellStyle name="Normal 6 3 2" xfId="36590" xr:uid="{00000000-0005-0000-0000-0000EB8E0000}"/>
    <cellStyle name="Normal 6 3 2 2" xfId="36591" xr:uid="{00000000-0005-0000-0000-0000EC8E0000}"/>
    <cellStyle name="Normal 6 3 2 2 2" xfId="36592" xr:uid="{00000000-0005-0000-0000-0000ED8E0000}"/>
    <cellStyle name="Normal 6 3 2 2 2 2" xfId="36593" xr:uid="{00000000-0005-0000-0000-0000EE8E0000}"/>
    <cellStyle name="Normal 6 3 2 2 2 2 2" xfId="36594" xr:uid="{00000000-0005-0000-0000-0000EF8E0000}"/>
    <cellStyle name="Normal 6 3 2 2 2 2 2 2" xfId="36595" xr:uid="{00000000-0005-0000-0000-0000F08E0000}"/>
    <cellStyle name="Normal 6 3 2 2 2 2 3" xfId="36596" xr:uid="{00000000-0005-0000-0000-0000F18E0000}"/>
    <cellStyle name="Normal 6 3 2 2 2 3" xfId="36597" xr:uid="{00000000-0005-0000-0000-0000F28E0000}"/>
    <cellStyle name="Normal 6 3 2 2 2 3 2" xfId="36598" xr:uid="{00000000-0005-0000-0000-0000F38E0000}"/>
    <cellStyle name="Normal 6 3 2 2 2 3 2 2" xfId="36599" xr:uid="{00000000-0005-0000-0000-0000F48E0000}"/>
    <cellStyle name="Normal 6 3 2 2 2 3 3" xfId="36600" xr:uid="{00000000-0005-0000-0000-0000F58E0000}"/>
    <cellStyle name="Normal 6 3 2 2 2 4" xfId="36601" xr:uid="{00000000-0005-0000-0000-0000F68E0000}"/>
    <cellStyle name="Normal 6 3 2 2 2 4 2" xfId="36602" xr:uid="{00000000-0005-0000-0000-0000F78E0000}"/>
    <cellStyle name="Normal 6 3 2 2 2 5" xfId="36603" xr:uid="{00000000-0005-0000-0000-0000F88E0000}"/>
    <cellStyle name="Normal 6 3 2 2 3" xfId="36604" xr:uid="{00000000-0005-0000-0000-0000F98E0000}"/>
    <cellStyle name="Normal 6 3 2 2 3 2" xfId="36605" xr:uid="{00000000-0005-0000-0000-0000FA8E0000}"/>
    <cellStyle name="Normal 6 3 2 2 3 2 2" xfId="36606" xr:uid="{00000000-0005-0000-0000-0000FB8E0000}"/>
    <cellStyle name="Normal 6 3 2 2 3 3" xfId="36607" xr:uid="{00000000-0005-0000-0000-0000FC8E0000}"/>
    <cellStyle name="Normal 6 3 2 2 4" xfId="36608" xr:uid="{00000000-0005-0000-0000-0000FD8E0000}"/>
    <cellStyle name="Normal 6 3 2 2 4 2" xfId="36609" xr:uid="{00000000-0005-0000-0000-0000FE8E0000}"/>
    <cellStyle name="Normal 6 3 2 2 4 2 2" xfId="36610" xr:uid="{00000000-0005-0000-0000-0000FF8E0000}"/>
    <cellStyle name="Normal 6 3 2 2 4 3" xfId="36611" xr:uid="{00000000-0005-0000-0000-0000008F0000}"/>
    <cellStyle name="Normal 6 3 2 2 5" xfId="36612" xr:uid="{00000000-0005-0000-0000-0000018F0000}"/>
    <cellStyle name="Normal 6 3 2 2 5 2" xfId="36613" xr:uid="{00000000-0005-0000-0000-0000028F0000}"/>
    <cellStyle name="Normal 6 3 2 2 6" xfId="36614" xr:uid="{00000000-0005-0000-0000-0000038F0000}"/>
    <cellStyle name="Normal 6 3 2 2 7" xfId="36615" xr:uid="{00000000-0005-0000-0000-0000048F0000}"/>
    <cellStyle name="Normal 6 3 2 3" xfId="36616" xr:uid="{00000000-0005-0000-0000-0000058F0000}"/>
    <cellStyle name="Normal 6 3 2 3 2" xfId="36617" xr:uid="{00000000-0005-0000-0000-0000068F0000}"/>
    <cellStyle name="Normal 6 3 2 3 2 2" xfId="36618" xr:uid="{00000000-0005-0000-0000-0000078F0000}"/>
    <cellStyle name="Normal 6 3 2 3 2 2 2" xfId="36619" xr:uid="{00000000-0005-0000-0000-0000088F0000}"/>
    <cellStyle name="Normal 6 3 2 3 2 3" xfId="36620" xr:uid="{00000000-0005-0000-0000-0000098F0000}"/>
    <cellStyle name="Normal 6 3 2 3 3" xfId="36621" xr:uid="{00000000-0005-0000-0000-00000A8F0000}"/>
    <cellStyle name="Normal 6 3 2 3 3 2" xfId="36622" xr:uid="{00000000-0005-0000-0000-00000B8F0000}"/>
    <cellStyle name="Normal 6 3 2 3 3 2 2" xfId="36623" xr:uid="{00000000-0005-0000-0000-00000C8F0000}"/>
    <cellStyle name="Normal 6 3 2 3 3 3" xfId="36624" xr:uid="{00000000-0005-0000-0000-00000D8F0000}"/>
    <cellStyle name="Normal 6 3 2 3 4" xfId="36625" xr:uid="{00000000-0005-0000-0000-00000E8F0000}"/>
    <cellStyle name="Normal 6 3 2 3 4 2" xfId="36626" xr:uid="{00000000-0005-0000-0000-00000F8F0000}"/>
    <cellStyle name="Normal 6 3 2 3 5" xfId="36627" xr:uid="{00000000-0005-0000-0000-0000108F0000}"/>
    <cellStyle name="Normal 6 3 2 4" xfId="36628" xr:uid="{00000000-0005-0000-0000-0000118F0000}"/>
    <cellStyle name="Normal 6 3 2 4 2" xfId="36629" xr:uid="{00000000-0005-0000-0000-0000128F0000}"/>
    <cellStyle name="Normal 6 3 2 4 2 2" xfId="36630" xr:uid="{00000000-0005-0000-0000-0000138F0000}"/>
    <cellStyle name="Normal 6 3 2 4 3" xfId="36631" xr:uid="{00000000-0005-0000-0000-0000148F0000}"/>
    <cellStyle name="Normal 6 3 2 5" xfId="36632" xr:uid="{00000000-0005-0000-0000-0000158F0000}"/>
    <cellStyle name="Normal 6 3 2 5 2" xfId="36633" xr:uid="{00000000-0005-0000-0000-0000168F0000}"/>
    <cellStyle name="Normal 6 3 2 5 2 2" xfId="36634" xr:uid="{00000000-0005-0000-0000-0000178F0000}"/>
    <cellStyle name="Normal 6 3 2 5 3" xfId="36635" xr:uid="{00000000-0005-0000-0000-0000188F0000}"/>
    <cellStyle name="Normal 6 3 2 6" xfId="36636" xr:uid="{00000000-0005-0000-0000-0000198F0000}"/>
    <cellStyle name="Normal 6 3 2 6 2" xfId="36637" xr:uid="{00000000-0005-0000-0000-00001A8F0000}"/>
    <cellStyle name="Normal 6 3 2 7" xfId="36638" xr:uid="{00000000-0005-0000-0000-00001B8F0000}"/>
    <cellStyle name="Normal 6 3 2 8" xfId="36639" xr:uid="{00000000-0005-0000-0000-00001C8F0000}"/>
    <cellStyle name="Normal 6 3 2 9" xfId="36640" xr:uid="{00000000-0005-0000-0000-00001D8F0000}"/>
    <cellStyle name="Normal 6 3 3" xfId="36641" xr:uid="{00000000-0005-0000-0000-00001E8F0000}"/>
    <cellStyle name="Normal 6 3 3 2" xfId="36642" xr:uid="{00000000-0005-0000-0000-00001F8F0000}"/>
    <cellStyle name="Normal 6 3 3 2 2" xfId="36643" xr:uid="{00000000-0005-0000-0000-0000208F0000}"/>
    <cellStyle name="Normal 6 3 3 2 2 2" xfId="36644" xr:uid="{00000000-0005-0000-0000-0000218F0000}"/>
    <cellStyle name="Normal 6 3 3 2 2 2 2" xfId="36645" xr:uid="{00000000-0005-0000-0000-0000228F0000}"/>
    <cellStyle name="Normal 6 3 3 2 2 3" xfId="36646" xr:uid="{00000000-0005-0000-0000-0000238F0000}"/>
    <cellStyle name="Normal 6 3 3 2 3" xfId="36647" xr:uid="{00000000-0005-0000-0000-0000248F0000}"/>
    <cellStyle name="Normal 6 3 3 2 3 2" xfId="36648" xr:uid="{00000000-0005-0000-0000-0000258F0000}"/>
    <cellStyle name="Normal 6 3 3 2 3 2 2" xfId="36649" xr:uid="{00000000-0005-0000-0000-0000268F0000}"/>
    <cellStyle name="Normal 6 3 3 2 3 3" xfId="36650" xr:uid="{00000000-0005-0000-0000-0000278F0000}"/>
    <cellStyle name="Normal 6 3 3 2 4" xfId="36651" xr:uid="{00000000-0005-0000-0000-0000288F0000}"/>
    <cellStyle name="Normal 6 3 3 2 4 2" xfId="36652" xr:uid="{00000000-0005-0000-0000-0000298F0000}"/>
    <cellStyle name="Normal 6 3 3 2 5" xfId="36653" xr:uid="{00000000-0005-0000-0000-00002A8F0000}"/>
    <cellStyle name="Normal 6 3 3 3" xfId="36654" xr:uid="{00000000-0005-0000-0000-00002B8F0000}"/>
    <cellStyle name="Normal 6 3 3 3 2" xfId="36655" xr:uid="{00000000-0005-0000-0000-00002C8F0000}"/>
    <cellStyle name="Normal 6 3 3 3 2 2" xfId="36656" xr:uid="{00000000-0005-0000-0000-00002D8F0000}"/>
    <cellStyle name="Normal 6 3 3 3 3" xfId="36657" xr:uid="{00000000-0005-0000-0000-00002E8F0000}"/>
    <cellStyle name="Normal 6 3 3 4" xfId="36658" xr:uid="{00000000-0005-0000-0000-00002F8F0000}"/>
    <cellStyle name="Normal 6 3 3 4 2" xfId="36659" xr:uid="{00000000-0005-0000-0000-0000308F0000}"/>
    <cellStyle name="Normal 6 3 3 4 2 2" xfId="36660" xr:uid="{00000000-0005-0000-0000-0000318F0000}"/>
    <cellStyle name="Normal 6 3 3 4 3" xfId="36661" xr:uid="{00000000-0005-0000-0000-0000328F0000}"/>
    <cellStyle name="Normal 6 3 3 5" xfId="36662" xr:uid="{00000000-0005-0000-0000-0000338F0000}"/>
    <cellStyle name="Normal 6 3 3 5 2" xfId="36663" xr:uid="{00000000-0005-0000-0000-0000348F0000}"/>
    <cellStyle name="Normal 6 3 3 6" xfId="36664" xr:uid="{00000000-0005-0000-0000-0000358F0000}"/>
    <cellStyle name="Normal 6 3 3 7" xfId="36665" xr:uid="{00000000-0005-0000-0000-0000368F0000}"/>
    <cellStyle name="Normal 6 3 4" xfId="36666" xr:uid="{00000000-0005-0000-0000-0000378F0000}"/>
    <cellStyle name="Normal 6 3 4 2" xfId="36667" xr:uid="{00000000-0005-0000-0000-0000388F0000}"/>
    <cellStyle name="Normal 6 3 4 2 2" xfId="36668" xr:uid="{00000000-0005-0000-0000-0000398F0000}"/>
    <cellStyle name="Normal 6 3 4 2 2 2" xfId="36669" xr:uid="{00000000-0005-0000-0000-00003A8F0000}"/>
    <cellStyle name="Normal 6 3 4 2 3" xfId="36670" xr:uid="{00000000-0005-0000-0000-00003B8F0000}"/>
    <cellStyle name="Normal 6 3 4 2 3 2" xfId="36671" xr:uid="{00000000-0005-0000-0000-00003C8F0000}"/>
    <cellStyle name="Normal 6 3 4 2 4" xfId="36672" xr:uid="{00000000-0005-0000-0000-00003D8F0000}"/>
    <cellStyle name="Normal 6 3 4 2 4 2" xfId="36673" xr:uid="{00000000-0005-0000-0000-00003E8F0000}"/>
    <cellStyle name="Normal 6 3 4 2 5" xfId="36674" xr:uid="{00000000-0005-0000-0000-00003F8F0000}"/>
    <cellStyle name="Normal 6 3 4 3" xfId="36675" xr:uid="{00000000-0005-0000-0000-0000408F0000}"/>
    <cellStyle name="Normal 6 3 4 3 2" xfId="36676" xr:uid="{00000000-0005-0000-0000-0000418F0000}"/>
    <cellStyle name="Normal 6 3 4 3 2 2" xfId="36677" xr:uid="{00000000-0005-0000-0000-0000428F0000}"/>
    <cellStyle name="Normal 6 3 4 3 3" xfId="36678" xr:uid="{00000000-0005-0000-0000-0000438F0000}"/>
    <cellStyle name="Normal 6 3 4 4" xfId="36679" xr:uid="{00000000-0005-0000-0000-0000448F0000}"/>
    <cellStyle name="Normal 6 3 4 4 2" xfId="36680" xr:uid="{00000000-0005-0000-0000-0000458F0000}"/>
    <cellStyle name="Normal 6 3 4 5" xfId="36681" xr:uid="{00000000-0005-0000-0000-0000468F0000}"/>
    <cellStyle name="Normal 6 3 4 5 2" xfId="36682" xr:uid="{00000000-0005-0000-0000-0000478F0000}"/>
    <cellStyle name="Normal 6 3 4 6" xfId="36683" xr:uid="{00000000-0005-0000-0000-0000488F0000}"/>
    <cellStyle name="Normal 6 3 5" xfId="36684" xr:uid="{00000000-0005-0000-0000-0000498F0000}"/>
    <cellStyle name="Normal 6 3 5 2" xfId="36685" xr:uid="{00000000-0005-0000-0000-00004A8F0000}"/>
    <cellStyle name="Normal 6 3 5 2 2" xfId="36686" xr:uid="{00000000-0005-0000-0000-00004B8F0000}"/>
    <cellStyle name="Normal 6 3 5 2 2 2" xfId="36687" xr:uid="{00000000-0005-0000-0000-00004C8F0000}"/>
    <cellStyle name="Normal 6 3 5 2 3" xfId="36688" xr:uid="{00000000-0005-0000-0000-00004D8F0000}"/>
    <cellStyle name="Normal 6 3 5 2 3 2" xfId="36689" xr:uid="{00000000-0005-0000-0000-00004E8F0000}"/>
    <cellStyle name="Normal 6 3 5 2 4" xfId="36690" xr:uid="{00000000-0005-0000-0000-00004F8F0000}"/>
    <cellStyle name="Normal 6 3 5 2 4 2" xfId="36691" xr:uid="{00000000-0005-0000-0000-0000508F0000}"/>
    <cellStyle name="Normal 6 3 5 2 5" xfId="36692" xr:uid="{00000000-0005-0000-0000-0000518F0000}"/>
    <cellStyle name="Normal 6 3 5 3" xfId="36693" xr:uid="{00000000-0005-0000-0000-0000528F0000}"/>
    <cellStyle name="Normal 6 3 5 3 2" xfId="36694" xr:uid="{00000000-0005-0000-0000-0000538F0000}"/>
    <cellStyle name="Normal 6 3 5 4" xfId="36695" xr:uid="{00000000-0005-0000-0000-0000548F0000}"/>
    <cellStyle name="Normal 6 3 5 4 2" xfId="36696" xr:uid="{00000000-0005-0000-0000-0000558F0000}"/>
    <cellStyle name="Normal 6 3 5 5" xfId="36697" xr:uid="{00000000-0005-0000-0000-0000568F0000}"/>
    <cellStyle name="Normal 6 3 5 5 2" xfId="36698" xr:uid="{00000000-0005-0000-0000-0000578F0000}"/>
    <cellStyle name="Normal 6 3 5 6" xfId="36699" xr:uid="{00000000-0005-0000-0000-0000588F0000}"/>
    <cellStyle name="Normal 6 3 5 7" xfId="36700" xr:uid="{00000000-0005-0000-0000-0000598F0000}"/>
    <cellStyle name="Normal 6 3 6" xfId="36701" xr:uid="{00000000-0005-0000-0000-00005A8F0000}"/>
    <cellStyle name="Normal 6 3 6 2" xfId="36702" xr:uid="{00000000-0005-0000-0000-00005B8F0000}"/>
    <cellStyle name="Normal 6 3 6 2 2" xfId="36703" xr:uid="{00000000-0005-0000-0000-00005C8F0000}"/>
    <cellStyle name="Normal 6 3 6 3" xfId="36704" xr:uid="{00000000-0005-0000-0000-00005D8F0000}"/>
    <cellStyle name="Normal 6 3 6 3 2" xfId="36705" xr:uid="{00000000-0005-0000-0000-00005E8F0000}"/>
    <cellStyle name="Normal 6 3 6 4" xfId="36706" xr:uid="{00000000-0005-0000-0000-00005F8F0000}"/>
    <cellStyle name="Normal 6 3 6 4 2" xfId="36707" xr:uid="{00000000-0005-0000-0000-0000608F0000}"/>
    <cellStyle name="Normal 6 3 6 5" xfId="36708" xr:uid="{00000000-0005-0000-0000-0000618F0000}"/>
    <cellStyle name="Normal 6 3 7" xfId="36709" xr:uid="{00000000-0005-0000-0000-0000628F0000}"/>
    <cellStyle name="Normal 6 3 7 2" xfId="36710" xr:uid="{00000000-0005-0000-0000-0000638F0000}"/>
    <cellStyle name="Normal 6 3 7 2 2" xfId="36711" xr:uid="{00000000-0005-0000-0000-0000648F0000}"/>
    <cellStyle name="Normal 6 3 7 3" xfId="36712" xr:uid="{00000000-0005-0000-0000-0000658F0000}"/>
    <cellStyle name="Normal 6 3 7 3 2" xfId="36713" xr:uid="{00000000-0005-0000-0000-0000668F0000}"/>
    <cellStyle name="Normal 6 3 7 4" xfId="36714" xr:uid="{00000000-0005-0000-0000-0000678F0000}"/>
    <cellStyle name="Normal 6 3 7 4 2" xfId="36715" xr:uid="{00000000-0005-0000-0000-0000688F0000}"/>
    <cellStyle name="Normal 6 3 7 5" xfId="36716" xr:uid="{00000000-0005-0000-0000-0000698F0000}"/>
    <cellStyle name="Normal 6 3 8" xfId="36717" xr:uid="{00000000-0005-0000-0000-00006A8F0000}"/>
    <cellStyle name="Normal 6 3 8 2" xfId="36718" xr:uid="{00000000-0005-0000-0000-00006B8F0000}"/>
    <cellStyle name="Normal 6 3 8 2 2" xfId="36719" xr:uid="{00000000-0005-0000-0000-00006C8F0000}"/>
    <cellStyle name="Normal 6 3 8 3" xfId="36720" xr:uid="{00000000-0005-0000-0000-00006D8F0000}"/>
    <cellStyle name="Normal 6 3 8 3 2" xfId="36721" xr:uid="{00000000-0005-0000-0000-00006E8F0000}"/>
    <cellStyle name="Normal 6 3 8 4" xfId="36722" xr:uid="{00000000-0005-0000-0000-00006F8F0000}"/>
    <cellStyle name="Normal 6 3 8 4 2" xfId="36723" xr:uid="{00000000-0005-0000-0000-0000708F0000}"/>
    <cellStyle name="Normal 6 3 8 5" xfId="36724" xr:uid="{00000000-0005-0000-0000-0000718F0000}"/>
    <cellStyle name="Normal 6 3 9" xfId="36725" xr:uid="{00000000-0005-0000-0000-0000728F0000}"/>
    <cellStyle name="Normal 6 3 9 2" xfId="36726" xr:uid="{00000000-0005-0000-0000-0000738F0000}"/>
    <cellStyle name="Normal 6 3_Net Zero &amp; QRP Award" xfId="36727" xr:uid="{00000000-0005-0000-0000-0000748F0000}"/>
    <cellStyle name="Normal 6 4" xfId="36728" xr:uid="{00000000-0005-0000-0000-0000758F0000}"/>
    <cellStyle name="Normal 6 4 10" xfId="36729" xr:uid="{00000000-0005-0000-0000-0000768F0000}"/>
    <cellStyle name="Normal 6 4 10 2" xfId="36730" xr:uid="{00000000-0005-0000-0000-0000778F0000}"/>
    <cellStyle name="Normal 6 4 11" xfId="36731" xr:uid="{00000000-0005-0000-0000-0000788F0000}"/>
    <cellStyle name="Normal 6 4 11 2" xfId="36732" xr:uid="{00000000-0005-0000-0000-0000798F0000}"/>
    <cellStyle name="Normal 6 4 12" xfId="36733" xr:uid="{00000000-0005-0000-0000-00007A8F0000}"/>
    <cellStyle name="Normal 6 4 12 2" xfId="36734" xr:uid="{00000000-0005-0000-0000-00007B8F0000}"/>
    <cellStyle name="Normal 6 4 13" xfId="36735" xr:uid="{00000000-0005-0000-0000-00007C8F0000}"/>
    <cellStyle name="Normal 6 4 14" xfId="36736" xr:uid="{00000000-0005-0000-0000-00007D8F0000}"/>
    <cellStyle name="Normal 6 4 2" xfId="36737" xr:uid="{00000000-0005-0000-0000-00007E8F0000}"/>
    <cellStyle name="Normal 6 4 2 2" xfId="36738" xr:uid="{00000000-0005-0000-0000-00007F8F0000}"/>
    <cellStyle name="Normal 6 4 2 2 2" xfId="36739" xr:uid="{00000000-0005-0000-0000-0000808F0000}"/>
    <cellStyle name="Normal 6 4 2 2 2 2" xfId="36740" xr:uid="{00000000-0005-0000-0000-0000818F0000}"/>
    <cellStyle name="Normal 6 4 2 2 2 2 2" xfId="36741" xr:uid="{00000000-0005-0000-0000-0000828F0000}"/>
    <cellStyle name="Normal 6 4 2 2 2 2 2 2" xfId="36742" xr:uid="{00000000-0005-0000-0000-0000838F0000}"/>
    <cellStyle name="Normal 6 4 2 2 2 2 3" xfId="36743" xr:uid="{00000000-0005-0000-0000-0000848F0000}"/>
    <cellStyle name="Normal 6 4 2 2 2 3" xfId="36744" xr:uid="{00000000-0005-0000-0000-0000858F0000}"/>
    <cellStyle name="Normal 6 4 2 2 2 3 2" xfId="36745" xr:uid="{00000000-0005-0000-0000-0000868F0000}"/>
    <cellStyle name="Normal 6 4 2 2 2 3 2 2" xfId="36746" xr:uid="{00000000-0005-0000-0000-0000878F0000}"/>
    <cellStyle name="Normal 6 4 2 2 2 3 3" xfId="36747" xr:uid="{00000000-0005-0000-0000-0000888F0000}"/>
    <cellStyle name="Normal 6 4 2 2 2 4" xfId="36748" xr:uid="{00000000-0005-0000-0000-0000898F0000}"/>
    <cellStyle name="Normal 6 4 2 2 2 4 2" xfId="36749" xr:uid="{00000000-0005-0000-0000-00008A8F0000}"/>
    <cellStyle name="Normal 6 4 2 2 2 5" xfId="36750" xr:uid="{00000000-0005-0000-0000-00008B8F0000}"/>
    <cellStyle name="Normal 6 4 2 2 3" xfId="36751" xr:uid="{00000000-0005-0000-0000-00008C8F0000}"/>
    <cellStyle name="Normal 6 4 2 2 3 2" xfId="36752" xr:uid="{00000000-0005-0000-0000-00008D8F0000}"/>
    <cellStyle name="Normal 6 4 2 2 3 2 2" xfId="36753" xr:uid="{00000000-0005-0000-0000-00008E8F0000}"/>
    <cellStyle name="Normal 6 4 2 2 3 3" xfId="36754" xr:uid="{00000000-0005-0000-0000-00008F8F0000}"/>
    <cellStyle name="Normal 6 4 2 2 4" xfId="36755" xr:uid="{00000000-0005-0000-0000-0000908F0000}"/>
    <cellStyle name="Normal 6 4 2 2 4 2" xfId="36756" xr:uid="{00000000-0005-0000-0000-0000918F0000}"/>
    <cellStyle name="Normal 6 4 2 2 4 2 2" xfId="36757" xr:uid="{00000000-0005-0000-0000-0000928F0000}"/>
    <cellStyle name="Normal 6 4 2 2 4 3" xfId="36758" xr:uid="{00000000-0005-0000-0000-0000938F0000}"/>
    <cellStyle name="Normal 6 4 2 2 5" xfId="36759" xr:uid="{00000000-0005-0000-0000-0000948F0000}"/>
    <cellStyle name="Normal 6 4 2 2 5 2" xfId="36760" xr:uid="{00000000-0005-0000-0000-0000958F0000}"/>
    <cellStyle name="Normal 6 4 2 2 6" xfId="36761" xr:uid="{00000000-0005-0000-0000-0000968F0000}"/>
    <cellStyle name="Normal 6 4 2 3" xfId="36762" xr:uid="{00000000-0005-0000-0000-0000978F0000}"/>
    <cellStyle name="Normal 6 4 2 3 2" xfId="36763" xr:uid="{00000000-0005-0000-0000-0000988F0000}"/>
    <cellStyle name="Normal 6 4 2 3 2 2" xfId="36764" xr:uid="{00000000-0005-0000-0000-0000998F0000}"/>
    <cellStyle name="Normal 6 4 2 3 2 2 2" xfId="36765" xr:uid="{00000000-0005-0000-0000-00009A8F0000}"/>
    <cellStyle name="Normal 6 4 2 3 2 3" xfId="36766" xr:uid="{00000000-0005-0000-0000-00009B8F0000}"/>
    <cellStyle name="Normal 6 4 2 3 3" xfId="36767" xr:uid="{00000000-0005-0000-0000-00009C8F0000}"/>
    <cellStyle name="Normal 6 4 2 3 3 2" xfId="36768" xr:uid="{00000000-0005-0000-0000-00009D8F0000}"/>
    <cellStyle name="Normal 6 4 2 3 3 2 2" xfId="36769" xr:uid="{00000000-0005-0000-0000-00009E8F0000}"/>
    <cellStyle name="Normal 6 4 2 3 3 3" xfId="36770" xr:uid="{00000000-0005-0000-0000-00009F8F0000}"/>
    <cellStyle name="Normal 6 4 2 3 4" xfId="36771" xr:uid="{00000000-0005-0000-0000-0000A08F0000}"/>
    <cellStyle name="Normal 6 4 2 3 4 2" xfId="36772" xr:uid="{00000000-0005-0000-0000-0000A18F0000}"/>
    <cellStyle name="Normal 6 4 2 3 5" xfId="36773" xr:uid="{00000000-0005-0000-0000-0000A28F0000}"/>
    <cellStyle name="Normal 6 4 2 4" xfId="36774" xr:uid="{00000000-0005-0000-0000-0000A38F0000}"/>
    <cellStyle name="Normal 6 4 2 4 2" xfId="36775" xr:uid="{00000000-0005-0000-0000-0000A48F0000}"/>
    <cellStyle name="Normal 6 4 2 4 2 2" xfId="36776" xr:uid="{00000000-0005-0000-0000-0000A58F0000}"/>
    <cellStyle name="Normal 6 4 2 4 3" xfId="36777" xr:uid="{00000000-0005-0000-0000-0000A68F0000}"/>
    <cellStyle name="Normal 6 4 2 5" xfId="36778" xr:uid="{00000000-0005-0000-0000-0000A78F0000}"/>
    <cellStyle name="Normal 6 4 2 5 2" xfId="36779" xr:uid="{00000000-0005-0000-0000-0000A88F0000}"/>
    <cellStyle name="Normal 6 4 2 5 2 2" xfId="36780" xr:uid="{00000000-0005-0000-0000-0000A98F0000}"/>
    <cellStyle name="Normal 6 4 2 5 3" xfId="36781" xr:uid="{00000000-0005-0000-0000-0000AA8F0000}"/>
    <cellStyle name="Normal 6 4 2 6" xfId="36782" xr:uid="{00000000-0005-0000-0000-0000AB8F0000}"/>
    <cellStyle name="Normal 6 4 2 6 2" xfId="36783" xr:uid="{00000000-0005-0000-0000-0000AC8F0000}"/>
    <cellStyle name="Normal 6 4 2 7" xfId="36784" xr:uid="{00000000-0005-0000-0000-0000AD8F0000}"/>
    <cellStyle name="Normal 6 4 2 8" xfId="36785" xr:uid="{00000000-0005-0000-0000-0000AE8F0000}"/>
    <cellStyle name="Normal 6 4 3" xfId="36786" xr:uid="{00000000-0005-0000-0000-0000AF8F0000}"/>
    <cellStyle name="Normal 6 4 3 2" xfId="36787" xr:uid="{00000000-0005-0000-0000-0000B08F0000}"/>
    <cellStyle name="Normal 6 4 3 2 2" xfId="36788" xr:uid="{00000000-0005-0000-0000-0000B18F0000}"/>
    <cellStyle name="Normal 6 4 3 2 2 2" xfId="36789" xr:uid="{00000000-0005-0000-0000-0000B28F0000}"/>
    <cellStyle name="Normal 6 4 3 2 2 2 2" xfId="36790" xr:uid="{00000000-0005-0000-0000-0000B38F0000}"/>
    <cellStyle name="Normal 6 4 3 2 2 3" xfId="36791" xr:uid="{00000000-0005-0000-0000-0000B48F0000}"/>
    <cellStyle name="Normal 6 4 3 2 3" xfId="36792" xr:uid="{00000000-0005-0000-0000-0000B58F0000}"/>
    <cellStyle name="Normal 6 4 3 2 3 2" xfId="36793" xr:uid="{00000000-0005-0000-0000-0000B68F0000}"/>
    <cellStyle name="Normal 6 4 3 2 3 2 2" xfId="36794" xr:uid="{00000000-0005-0000-0000-0000B78F0000}"/>
    <cellStyle name="Normal 6 4 3 2 3 3" xfId="36795" xr:uid="{00000000-0005-0000-0000-0000B88F0000}"/>
    <cellStyle name="Normal 6 4 3 2 4" xfId="36796" xr:uid="{00000000-0005-0000-0000-0000B98F0000}"/>
    <cellStyle name="Normal 6 4 3 2 4 2" xfId="36797" xr:uid="{00000000-0005-0000-0000-0000BA8F0000}"/>
    <cellStyle name="Normal 6 4 3 2 5" xfId="36798" xr:uid="{00000000-0005-0000-0000-0000BB8F0000}"/>
    <cellStyle name="Normal 6 4 3 3" xfId="36799" xr:uid="{00000000-0005-0000-0000-0000BC8F0000}"/>
    <cellStyle name="Normal 6 4 3 3 2" xfId="36800" xr:uid="{00000000-0005-0000-0000-0000BD8F0000}"/>
    <cellStyle name="Normal 6 4 3 3 2 2" xfId="36801" xr:uid="{00000000-0005-0000-0000-0000BE8F0000}"/>
    <cellStyle name="Normal 6 4 3 3 3" xfId="36802" xr:uid="{00000000-0005-0000-0000-0000BF8F0000}"/>
    <cellStyle name="Normal 6 4 3 4" xfId="36803" xr:uid="{00000000-0005-0000-0000-0000C08F0000}"/>
    <cellStyle name="Normal 6 4 3 4 2" xfId="36804" xr:uid="{00000000-0005-0000-0000-0000C18F0000}"/>
    <cellStyle name="Normal 6 4 3 4 2 2" xfId="36805" xr:uid="{00000000-0005-0000-0000-0000C28F0000}"/>
    <cellStyle name="Normal 6 4 3 4 3" xfId="36806" xr:uid="{00000000-0005-0000-0000-0000C38F0000}"/>
    <cellStyle name="Normal 6 4 3 5" xfId="36807" xr:uid="{00000000-0005-0000-0000-0000C48F0000}"/>
    <cellStyle name="Normal 6 4 3 5 2" xfId="36808" xr:uid="{00000000-0005-0000-0000-0000C58F0000}"/>
    <cellStyle name="Normal 6 4 3 6" xfId="36809" xr:uid="{00000000-0005-0000-0000-0000C68F0000}"/>
    <cellStyle name="Normal 6 4 3 7" xfId="36810" xr:uid="{00000000-0005-0000-0000-0000C78F0000}"/>
    <cellStyle name="Normal 6 4 4" xfId="36811" xr:uid="{00000000-0005-0000-0000-0000C88F0000}"/>
    <cellStyle name="Normal 6 4 4 2" xfId="36812" xr:uid="{00000000-0005-0000-0000-0000C98F0000}"/>
    <cellStyle name="Normal 6 4 4 2 2" xfId="36813" xr:uid="{00000000-0005-0000-0000-0000CA8F0000}"/>
    <cellStyle name="Normal 6 4 4 2 2 2" xfId="36814" xr:uid="{00000000-0005-0000-0000-0000CB8F0000}"/>
    <cellStyle name="Normal 6 4 4 2 3" xfId="36815" xr:uid="{00000000-0005-0000-0000-0000CC8F0000}"/>
    <cellStyle name="Normal 6 4 4 2 3 2" xfId="36816" xr:uid="{00000000-0005-0000-0000-0000CD8F0000}"/>
    <cellStyle name="Normal 6 4 4 2 4" xfId="36817" xr:uid="{00000000-0005-0000-0000-0000CE8F0000}"/>
    <cellStyle name="Normal 6 4 4 2 4 2" xfId="36818" xr:uid="{00000000-0005-0000-0000-0000CF8F0000}"/>
    <cellStyle name="Normal 6 4 4 2 5" xfId="36819" xr:uid="{00000000-0005-0000-0000-0000D08F0000}"/>
    <cellStyle name="Normal 6 4 4 3" xfId="36820" xr:uid="{00000000-0005-0000-0000-0000D18F0000}"/>
    <cellStyle name="Normal 6 4 4 3 2" xfId="36821" xr:uid="{00000000-0005-0000-0000-0000D28F0000}"/>
    <cellStyle name="Normal 6 4 4 3 2 2" xfId="36822" xr:uid="{00000000-0005-0000-0000-0000D38F0000}"/>
    <cellStyle name="Normal 6 4 4 3 3" xfId="36823" xr:uid="{00000000-0005-0000-0000-0000D48F0000}"/>
    <cellStyle name="Normal 6 4 4 4" xfId="36824" xr:uid="{00000000-0005-0000-0000-0000D58F0000}"/>
    <cellStyle name="Normal 6 4 4 4 2" xfId="36825" xr:uid="{00000000-0005-0000-0000-0000D68F0000}"/>
    <cellStyle name="Normal 6 4 4 5" xfId="36826" xr:uid="{00000000-0005-0000-0000-0000D78F0000}"/>
    <cellStyle name="Normal 6 4 4 5 2" xfId="36827" xr:uid="{00000000-0005-0000-0000-0000D88F0000}"/>
    <cellStyle name="Normal 6 4 4 6" xfId="36828" xr:uid="{00000000-0005-0000-0000-0000D98F0000}"/>
    <cellStyle name="Normal 6 4 5" xfId="36829" xr:uid="{00000000-0005-0000-0000-0000DA8F0000}"/>
    <cellStyle name="Normal 6 4 5 2" xfId="36830" xr:uid="{00000000-0005-0000-0000-0000DB8F0000}"/>
    <cellStyle name="Normal 6 4 5 2 2" xfId="36831" xr:uid="{00000000-0005-0000-0000-0000DC8F0000}"/>
    <cellStyle name="Normal 6 4 5 2 2 2" xfId="36832" xr:uid="{00000000-0005-0000-0000-0000DD8F0000}"/>
    <cellStyle name="Normal 6 4 5 2 3" xfId="36833" xr:uid="{00000000-0005-0000-0000-0000DE8F0000}"/>
    <cellStyle name="Normal 6 4 5 2 3 2" xfId="36834" xr:uid="{00000000-0005-0000-0000-0000DF8F0000}"/>
    <cellStyle name="Normal 6 4 5 2 4" xfId="36835" xr:uid="{00000000-0005-0000-0000-0000E08F0000}"/>
    <cellStyle name="Normal 6 4 5 2 4 2" xfId="36836" xr:uid="{00000000-0005-0000-0000-0000E18F0000}"/>
    <cellStyle name="Normal 6 4 5 2 5" xfId="36837" xr:uid="{00000000-0005-0000-0000-0000E28F0000}"/>
    <cellStyle name="Normal 6 4 5 3" xfId="36838" xr:uid="{00000000-0005-0000-0000-0000E38F0000}"/>
    <cellStyle name="Normal 6 4 5 3 2" xfId="36839" xr:uid="{00000000-0005-0000-0000-0000E48F0000}"/>
    <cellStyle name="Normal 6 4 5 4" xfId="36840" xr:uid="{00000000-0005-0000-0000-0000E58F0000}"/>
    <cellStyle name="Normal 6 4 5 4 2" xfId="36841" xr:uid="{00000000-0005-0000-0000-0000E68F0000}"/>
    <cellStyle name="Normal 6 4 5 5" xfId="36842" xr:uid="{00000000-0005-0000-0000-0000E78F0000}"/>
    <cellStyle name="Normal 6 4 5 5 2" xfId="36843" xr:uid="{00000000-0005-0000-0000-0000E88F0000}"/>
    <cellStyle name="Normal 6 4 5 6" xfId="36844" xr:uid="{00000000-0005-0000-0000-0000E98F0000}"/>
    <cellStyle name="Normal 6 4 6" xfId="36845" xr:uid="{00000000-0005-0000-0000-0000EA8F0000}"/>
    <cellStyle name="Normal 6 4 6 2" xfId="36846" xr:uid="{00000000-0005-0000-0000-0000EB8F0000}"/>
    <cellStyle name="Normal 6 4 6 2 2" xfId="36847" xr:uid="{00000000-0005-0000-0000-0000EC8F0000}"/>
    <cellStyle name="Normal 6 4 6 3" xfId="36848" xr:uid="{00000000-0005-0000-0000-0000ED8F0000}"/>
    <cellStyle name="Normal 6 4 6 3 2" xfId="36849" xr:uid="{00000000-0005-0000-0000-0000EE8F0000}"/>
    <cellStyle name="Normal 6 4 6 4" xfId="36850" xr:uid="{00000000-0005-0000-0000-0000EF8F0000}"/>
    <cellStyle name="Normal 6 4 6 4 2" xfId="36851" xr:uid="{00000000-0005-0000-0000-0000F08F0000}"/>
    <cellStyle name="Normal 6 4 6 5" xfId="36852" xr:uid="{00000000-0005-0000-0000-0000F18F0000}"/>
    <cellStyle name="Normal 6 4 7" xfId="36853" xr:uid="{00000000-0005-0000-0000-0000F28F0000}"/>
    <cellStyle name="Normal 6 4 7 2" xfId="36854" xr:uid="{00000000-0005-0000-0000-0000F38F0000}"/>
    <cellStyle name="Normal 6 4 7 2 2" xfId="36855" xr:uid="{00000000-0005-0000-0000-0000F48F0000}"/>
    <cellStyle name="Normal 6 4 7 3" xfId="36856" xr:uid="{00000000-0005-0000-0000-0000F58F0000}"/>
    <cellStyle name="Normal 6 4 7 3 2" xfId="36857" xr:uid="{00000000-0005-0000-0000-0000F68F0000}"/>
    <cellStyle name="Normal 6 4 7 4" xfId="36858" xr:uid="{00000000-0005-0000-0000-0000F78F0000}"/>
    <cellStyle name="Normal 6 4 7 4 2" xfId="36859" xr:uid="{00000000-0005-0000-0000-0000F88F0000}"/>
    <cellStyle name="Normal 6 4 7 5" xfId="36860" xr:uid="{00000000-0005-0000-0000-0000F98F0000}"/>
    <cellStyle name="Normal 6 4 8" xfId="36861" xr:uid="{00000000-0005-0000-0000-0000FA8F0000}"/>
    <cellStyle name="Normal 6 4 8 2" xfId="36862" xr:uid="{00000000-0005-0000-0000-0000FB8F0000}"/>
    <cellStyle name="Normal 6 4 8 2 2" xfId="36863" xr:uid="{00000000-0005-0000-0000-0000FC8F0000}"/>
    <cellStyle name="Normal 6 4 8 3" xfId="36864" xr:uid="{00000000-0005-0000-0000-0000FD8F0000}"/>
    <cellStyle name="Normal 6 4 8 3 2" xfId="36865" xr:uid="{00000000-0005-0000-0000-0000FE8F0000}"/>
    <cellStyle name="Normal 6 4 8 4" xfId="36866" xr:uid="{00000000-0005-0000-0000-0000FF8F0000}"/>
    <cellStyle name="Normal 6 4 8 4 2" xfId="36867" xr:uid="{00000000-0005-0000-0000-000000900000}"/>
    <cellStyle name="Normal 6 4 8 5" xfId="36868" xr:uid="{00000000-0005-0000-0000-000001900000}"/>
    <cellStyle name="Normal 6 4 9" xfId="36869" xr:uid="{00000000-0005-0000-0000-000002900000}"/>
    <cellStyle name="Normal 6 4 9 2" xfId="36870" xr:uid="{00000000-0005-0000-0000-000003900000}"/>
    <cellStyle name="Normal 6 4 9 2 2" xfId="36871" xr:uid="{00000000-0005-0000-0000-000004900000}"/>
    <cellStyle name="Normal 6 4 9 3" xfId="36872" xr:uid="{00000000-0005-0000-0000-000005900000}"/>
    <cellStyle name="Normal 6 4 9 3 2" xfId="36873" xr:uid="{00000000-0005-0000-0000-000006900000}"/>
    <cellStyle name="Normal 6 4 9 4" xfId="36874" xr:uid="{00000000-0005-0000-0000-000007900000}"/>
    <cellStyle name="Normal 6 4 9 4 2" xfId="36875" xr:uid="{00000000-0005-0000-0000-000008900000}"/>
    <cellStyle name="Normal 6 4 9 5" xfId="36876" xr:uid="{00000000-0005-0000-0000-000009900000}"/>
    <cellStyle name="Normal 6 4_Net Zero &amp; QRP Award" xfId="36877" xr:uid="{00000000-0005-0000-0000-00000A900000}"/>
    <cellStyle name="Normal 6 5" xfId="36878" xr:uid="{00000000-0005-0000-0000-00000B900000}"/>
    <cellStyle name="Normal 6 5 2" xfId="36879" xr:uid="{00000000-0005-0000-0000-00000C900000}"/>
    <cellStyle name="Normal 6 5 2 2" xfId="36880" xr:uid="{00000000-0005-0000-0000-00000D900000}"/>
    <cellStyle name="Normal 6 5 2 2 2" xfId="36881" xr:uid="{00000000-0005-0000-0000-00000E900000}"/>
    <cellStyle name="Normal 6 5 2 2 2 2" xfId="36882" xr:uid="{00000000-0005-0000-0000-00000F900000}"/>
    <cellStyle name="Normal 6 5 2 2 2 2 2" xfId="36883" xr:uid="{00000000-0005-0000-0000-000010900000}"/>
    <cellStyle name="Normal 6 5 2 2 2 3" xfId="36884" xr:uid="{00000000-0005-0000-0000-000011900000}"/>
    <cellStyle name="Normal 6 5 2 2 3" xfId="36885" xr:uid="{00000000-0005-0000-0000-000012900000}"/>
    <cellStyle name="Normal 6 5 2 2 3 2" xfId="36886" xr:uid="{00000000-0005-0000-0000-000013900000}"/>
    <cellStyle name="Normal 6 5 2 2 3 2 2" xfId="36887" xr:uid="{00000000-0005-0000-0000-000014900000}"/>
    <cellStyle name="Normal 6 5 2 2 3 3" xfId="36888" xr:uid="{00000000-0005-0000-0000-000015900000}"/>
    <cellStyle name="Normal 6 5 2 2 4" xfId="36889" xr:uid="{00000000-0005-0000-0000-000016900000}"/>
    <cellStyle name="Normal 6 5 2 2 4 2" xfId="36890" xr:uid="{00000000-0005-0000-0000-000017900000}"/>
    <cellStyle name="Normal 6 5 2 2 5" xfId="36891" xr:uid="{00000000-0005-0000-0000-000018900000}"/>
    <cellStyle name="Normal 6 5 2 3" xfId="36892" xr:uid="{00000000-0005-0000-0000-000019900000}"/>
    <cellStyle name="Normal 6 5 2 3 2" xfId="36893" xr:uid="{00000000-0005-0000-0000-00001A900000}"/>
    <cellStyle name="Normal 6 5 2 3 2 2" xfId="36894" xr:uid="{00000000-0005-0000-0000-00001B900000}"/>
    <cellStyle name="Normal 6 5 2 3 3" xfId="36895" xr:uid="{00000000-0005-0000-0000-00001C900000}"/>
    <cellStyle name="Normal 6 5 2 4" xfId="36896" xr:uid="{00000000-0005-0000-0000-00001D900000}"/>
    <cellStyle name="Normal 6 5 2 4 2" xfId="36897" xr:uid="{00000000-0005-0000-0000-00001E900000}"/>
    <cellStyle name="Normal 6 5 2 4 2 2" xfId="36898" xr:uid="{00000000-0005-0000-0000-00001F900000}"/>
    <cellStyle name="Normal 6 5 2 4 3" xfId="36899" xr:uid="{00000000-0005-0000-0000-000020900000}"/>
    <cellStyle name="Normal 6 5 2 5" xfId="36900" xr:uid="{00000000-0005-0000-0000-000021900000}"/>
    <cellStyle name="Normal 6 5 2 5 2" xfId="36901" xr:uid="{00000000-0005-0000-0000-000022900000}"/>
    <cellStyle name="Normal 6 5 2 6" xfId="36902" xr:uid="{00000000-0005-0000-0000-000023900000}"/>
    <cellStyle name="Normal 6 5 2 7" xfId="36903" xr:uid="{00000000-0005-0000-0000-000024900000}"/>
    <cellStyle name="Normal 6 5 3" xfId="36904" xr:uid="{00000000-0005-0000-0000-000025900000}"/>
    <cellStyle name="Normal 6 5 3 2" xfId="36905" xr:uid="{00000000-0005-0000-0000-000026900000}"/>
    <cellStyle name="Normal 6 5 3 2 2" xfId="36906" xr:uid="{00000000-0005-0000-0000-000027900000}"/>
    <cellStyle name="Normal 6 5 3 2 2 2" xfId="36907" xr:uid="{00000000-0005-0000-0000-000028900000}"/>
    <cellStyle name="Normal 6 5 3 2 3" xfId="36908" xr:uid="{00000000-0005-0000-0000-000029900000}"/>
    <cellStyle name="Normal 6 5 3 3" xfId="36909" xr:uid="{00000000-0005-0000-0000-00002A900000}"/>
    <cellStyle name="Normal 6 5 3 3 2" xfId="36910" xr:uid="{00000000-0005-0000-0000-00002B900000}"/>
    <cellStyle name="Normal 6 5 3 3 2 2" xfId="36911" xr:uid="{00000000-0005-0000-0000-00002C900000}"/>
    <cellStyle name="Normal 6 5 3 3 3" xfId="36912" xr:uid="{00000000-0005-0000-0000-00002D900000}"/>
    <cellStyle name="Normal 6 5 3 4" xfId="36913" xr:uid="{00000000-0005-0000-0000-00002E900000}"/>
    <cellStyle name="Normal 6 5 3 4 2" xfId="36914" xr:uid="{00000000-0005-0000-0000-00002F900000}"/>
    <cellStyle name="Normal 6 5 3 5" xfId="36915" xr:uid="{00000000-0005-0000-0000-000030900000}"/>
    <cellStyle name="Normal 6 5 3 6" xfId="36916" xr:uid="{00000000-0005-0000-0000-000031900000}"/>
    <cellStyle name="Normal 6 5 4" xfId="36917" xr:uid="{00000000-0005-0000-0000-000032900000}"/>
    <cellStyle name="Normal 6 5 4 2" xfId="36918" xr:uid="{00000000-0005-0000-0000-000033900000}"/>
    <cellStyle name="Normal 6 5 4 2 2" xfId="36919" xr:uid="{00000000-0005-0000-0000-000034900000}"/>
    <cellStyle name="Normal 6 5 4 3" xfId="36920" xr:uid="{00000000-0005-0000-0000-000035900000}"/>
    <cellStyle name="Normal 6 5 5" xfId="36921" xr:uid="{00000000-0005-0000-0000-000036900000}"/>
    <cellStyle name="Normal 6 5 5 2" xfId="36922" xr:uid="{00000000-0005-0000-0000-000037900000}"/>
    <cellStyle name="Normal 6 5 5 2 2" xfId="36923" xr:uid="{00000000-0005-0000-0000-000038900000}"/>
    <cellStyle name="Normal 6 5 5 3" xfId="36924" xr:uid="{00000000-0005-0000-0000-000039900000}"/>
    <cellStyle name="Normal 6 5 6" xfId="36925" xr:uid="{00000000-0005-0000-0000-00003A900000}"/>
    <cellStyle name="Normal 6 5 6 2" xfId="36926" xr:uid="{00000000-0005-0000-0000-00003B900000}"/>
    <cellStyle name="Normal 6 5 7" xfId="36927" xr:uid="{00000000-0005-0000-0000-00003C900000}"/>
    <cellStyle name="Normal 6 5 8" xfId="36928" xr:uid="{00000000-0005-0000-0000-00003D900000}"/>
    <cellStyle name="Normal 6 6" xfId="36929" xr:uid="{00000000-0005-0000-0000-00003E900000}"/>
    <cellStyle name="Normal 6 6 2" xfId="36930" xr:uid="{00000000-0005-0000-0000-00003F900000}"/>
    <cellStyle name="Normal 6 6 2 2" xfId="36931" xr:uid="{00000000-0005-0000-0000-000040900000}"/>
    <cellStyle name="Normal 6 6 2 2 2" xfId="36932" xr:uid="{00000000-0005-0000-0000-000041900000}"/>
    <cellStyle name="Normal 6 6 2 2 2 2" xfId="36933" xr:uid="{00000000-0005-0000-0000-000042900000}"/>
    <cellStyle name="Normal 6 6 2 2 3" xfId="36934" xr:uid="{00000000-0005-0000-0000-000043900000}"/>
    <cellStyle name="Normal 6 6 2 3" xfId="36935" xr:uid="{00000000-0005-0000-0000-000044900000}"/>
    <cellStyle name="Normal 6 6 2 3 2" xfId="36936" xr:uid="{00000000-0005-0000-0000-000045900000}"/>
    <cellStyle name="Normal 6 6 2 3 2 2" xfId="36937" xr:uid="{00000000-0005-0000-0000-000046900000}"/>
    <cellStyle name="Normal 6 6 2 3 3" xfId="36938" xr:uid="{00000000-0005-0000-0000-000047900000}"/>
    <cellStyle name="Normal 6 6 2 4" xfId="36939" xr:uid="{00000000-0005-0000-0000-000048900000}"/>
    <cellStyle name="Normal 6 6 2 4 2" xfId="36940" xr:uid="{00000000-0005-0000-0000-000049900000}"/>
    <cellStyle name="Normal 6 6 2 5" xfId="36941" xr:uid="{00000000-0005-0000-0000-00004A900000}"/>
    <cellStyle name="Normal 6 6 2 6" xfId="36942" xr:uid="{00000000-0005-0000-0000-00004B900000}"/>
    <cellStyle name="Normal 6 6 3" xfId="36943" xr:uid="{00000000-0005-0000-0000-00004C900000}"/>
    <cellStyle name="Normal 6 6 3 2" xfId="36944" xr:uid="{00000000-0005-0000-0000-00004D900000}"/>
    <cellStyle name="Normal 6 6 3 2 2" xfId="36945" xr:uid="{00000000-0005-0000-0000-00004E900000}"/>
    <cellStyle name="Normal 6 6 3 3" xfId="36946" xr:uid="{00000000-0005-0000-0000-00004F900000}"/>
    <cellStyle name="Normal 6 6 4" xfId="36947" xr:uid="{00000000-0005-0000-0000-000050900000}"/>
    <cellStyle name="Normal 6 6 4 2" xfId="36948" xr:uid="{00000000-0005-0000-0000-000051900000}"/>
    <cellStyle name="Normal 6 6 4 2 2" xfId="36949" xr:uid="{00000000-0005-0000-0000-000052900000}"/>
    <cellStyle name="Normal 6 6 4 3" xfId="36950" xr:uid="{00000000-0005-0000-0000-000053900000}"/>
    <cellStyle name="Normal 6 6 5" xfId="36951" xr:uid="{00000000-0005-0000-0000-000054900000}"/>
    <cellStyle name="Normal 6 6 5 2" xfId="36952" xr:uid="{00000000-0005-0000-0000-000055900000}"/>
    <cellStyle name="Normal 6 6 6" xfId="36953" xr:uid="{00000000-0005-0000-0000-000056900000}"/>
    <cellStyle name="Normal 6 6 7" xfId="36954" xr:uid="{00000000-0005-0000-0000-000057900000}"/>
    <cellStyle name="Normal 6 6 8" xfId="36955" xr:uid="{00000000-0005-0000-0000-000058900000}"/>
    <cellStyle name="Normal 6 7" xfId="36956" xr:uid="{00000000-0005-0000-0000-000059900000}"/>
    <cellStyle name="Normal 6 7 2" xfId="36957" xr:uid="{00000000-0005-0000-0000-00005A900000}"/>
    <cellStyle name="Normal 6 7 2 2" xfId="36958" xr:uid="{00000000-0005-0000-0000-00005B900000}"/>
    <cellStyle name="Normal 6 7 2 2 2" xfId="36959" xr:uid="{00000000-0005-0000-0000-00005C900000}"/>
    <cellStyle name="Normal 6 7 2 3" xfId="36960" xr:uid="{00000000-0005-0000-0000-00005D900000}"/>
    <cellStyle name="Normal 6 7 2 3 2" xfId="36961" xr:uid="{00000000-0005-0000-0000-00005E900000}"/>
    <cellStyle name="Normal 6 7 2 4" xfId="36962" xr:uid="{00000000-0005-0000-0000-00005F900000}"/>
    <cellStyle name="Normal 6 7 2 4 2" xfId="36963" xr:uid="{00000000-0005-0000-0000-000060900000}"/>
    <cellStyle name="Normal 6 7 2 5" xfId="36964" xr:uid="{00000000-0005-0000-0000-000061900000}"/>
    <cellStyle name="Normal 6 7 3" xfId="36965" xr:uid="{00000000-0005-0000-0000-000062900000}"/>
    <cellStyle name="Normal 6 7 3 2" xfId="36966" xr:uid="{00000000-0005-0000-0000-000063900000}"/>
    <cellStyle name="Normal 6 7 3 2 2" xfId="36967" xr:uid="{00000000-0005-0000-0000-000064900000}"/>
    <cellStyle name="Normal 6 7 3 3" xfId="36968" xr:uid="{00000000-0005-0000-0000-000065900000}"/>
    <cellStyle name="Normal 6 7 4" xfId="36969" xr:uid="{00000000-0005-0000-0000-000066900000}"/>
    <cellStyle name="Normal 6 7 4 2" xfId="36970" xr:uid="{00000000-0005-0000-0000-000067900000}"/>
    <cellStyle name="Normal 6 7 5" xfId="36971" xr:uid="{00000000-0005-0000-0000-000068900000}"/>
    <cellStyle name="Normal 6 7 5 2" xfId="36972" xr:uid="{00000000-0005-0000-0000-000069900000}"/>
    <cellStyle name="Normal 6 7 6" xfId="36973" xr:uid="{00000000-0005-0000-0000-00006A900000}"/>
    <cellStyle name="Normal 6 7 7" xfId="36974" xr:uid="{00000000-0005-0000-0000-00006B900000}"/>
    <cellStyle name="Normal 6 8" xfId="36975" xr:uid="{00000000-0005-0000-0000-00006C900000}"/>
    <cellStyle name="Normal 6 8 2" xfId="36976" xr:uid="{00000000-0005-0000-0000-00006D900000}"/>
    <cellStyle name="Normal 6 8 2 2" xfId="36977" xr:uid="{00000000-0005-0000-0000-00006E900000}"/>
    <cellStyle name="Normal 6 8 3" xfId="36978" xr:uid="{00000000-0005-0000-0000-00006F900000}"/>
    <cellStyle name="Normal 6 9" xfId="36979" xr:uid="{00000000-0005-0000-0000-000070900000}"/>
    <cellStyle name="Normal 6 9 2" xfId="36980" xr:uid="{00000000-0005-0000-0000-000071900000}"/>
    <cellStyle name="Normal 6 9 2 2" xfId="36981" xr:uid="{00000000-0005-0000-0000-000072900000}"/>
    <cellStyle name="Normal 6 9 3" xfId="36982" xr:uid="{00000000-0005-0000-0000-000073900000}"/>
    <cellStyle name="Normal 6 9 3 2" xfId="36983" xr:uid="{00000000-0005-0000-0000-000074900000}"/>
    <cellStyle name="Normal 6 9 4" xfId="36984" xr:uid="{00000000-0005-0000-0000-000075900000}"/>
    <cellStyle name="Normal 6 9 4 2" xfId="36985" xr:uid="{00000000-0005-0000-0000-000076900000}"/>
    <cellStyle name="Normal 6 9 5" xfId="36986" xr:uid="{00000000-0005-0000-0000-000077900000}"/>
    <cellStyle name="Normal 6_2112 Salary" xfId="36987" xr:uid="{00000000-0005-0000-0000-000078900000}"/>
    <cellStyle name="Normal 60" xfId="36988" xr:uid="{00000000-0005-0000-0000-000079900000}"/>
    <cellStyle name="Normal 60 2" xfId="36989" xr:uid="{00000000-0005-0000-0000-00007A900000}"/>
    <cellStyle name="Normal 60 2 2" xfId="36990" xr:uid="{00000000-0005-0000-0000-00007B900000}"/>
    <cellStyle name="Normal 60 2 2 2" xfId="36991" xr:uid="{00000000-0005-0000-0000-00007C900000}"/>
    <cellStyle name="Normal 60 2 2 2 2" xfId="36992" xr:uid="{00000000-0005-0000-0000-00007D900000}"/>
    <cellStyle name="Normal 60 2 2 2 2 2" xfId="36993" xr:uid="{00000000-0005-0000-0000-00007E900000}"/>
    <cellStyle name="Normal 60 2 2 2 2 2 2" xfId="36994" xr:uid="{00000000-0005-0000-0000-00007F900000}"/>
    <cellStyle name="Normal 60 2 2 2 2 3" xfId="36995" xr:uid="{00000000-0005-0000-0000-000080900000}"/>
    <cellStyle name="Normal 60 2 2 2 3" xfId="36996" xr:uid="{00000000-0005-0000-0000-000081900000}"/>
    <cellStyle name="Normal 60 2 2 2 3 2" xfId="36997" xr:uid="{00000000-0005-0000-0000-000082900000}"/>
    <cellStyle name="Normal 60 2 2 2 3 2 2" xfId="36998" xr:uid="{00000000-0005-0000-0000-000083900000}"/>
    <cellStyle name="Normal 60 2 2 2 3 3" xfId="36999" xr:uid="{00000000-0005-0000-0000-000084900000}"/>
    <cellStyle name="Normal 60 2 2 2 4" xfId="37000" xr:uid="{00000000-0005-0000-0000-000085900000}"/>
    <cellStyle name="Normal 60 2 2 2 4 2" xfId="37001" xr:uid="{00000000-0005-0000-0000-000086900000}"/>
    <cellStyle name="Normal 60 2 2 2 5" xfId="37002" xr:uid="{00000000-0005-0000-0000-000087900000}"/>
    <cellStyle name="Normal 60 2 2 3" xfId="37003" xr:uid="{00000000-0005-0000-0000-000088900000}"/>
    <cellStyle name="Normal 60 2 2 3 2" xfId="37004" xr:uid="{00000000-0005-0000-0000-000089900000}"/>
    <cellStyle name="Normal 60 2 2 3 2 2" xfId="37005" xr:uid="{00000000-0005-0000-0000-00008A900000}"/>
    <cellStyle name="Normal 60 2 2 3 3" xfId="37006" xr:uid="{00000000-0005-0000-0000-00008B900000}"/>
    <cellStyle name="Normal 60 2 2 4" xfId="37007" xr:uid="{00000000-0005-0000-0000-00008C900000}"/>
    <cellStyle name="Normal 60 2 2 4 2" xfId="37008" xr:uid="{00000000-0005-0000-0000-00008D900000}"/>
    <cellStyle name="Normal 60 2 2 4 2 2" xfId="37009" xr:uid="{00000000-0005-0000-0000-00008E900000}"/>
    <cellStyle name="Normal 60 2 2 4 3" xfId="37010" xr:uid="{00000000-0005-0000-0000-00008F900000}"/>
    <cellStyle name="Normal 60 2 2 5" xfId="37011" xr:uid="{00000000-0005-0000-0000-000090900000}"/>
    <cellStyle name="Normal 60 2 2 5 2" xfId="37012" xr:uid="{00000000-0005-0000-0000-000091900000}"/>
    <cellStyle name="Normal 60 2 2 6" xfId="37013" xr:uid="{00000000-0005-0000-0000-000092900000}"/>
    <cellStyle name="Normal 60 2 3" xfId="37014" xr:uid="{00000000-0005-0000-0000-000093900000}"/>
    <cellStyle name="Normal 60 2 3 2" xfId="37015" xr:uid="{00000000-0005-0000-0000-000094900000}"/>
    <cellStyle name="Normal 60 2 3 2 2" xfId="37016" xr:uid="{00000000-0005-0000-0000-000095900000}"/>
    <cellStyle name="Normal 60 2 3 2 2 2" xfId="37017" xr:uid="{00000000-0005-0000-0000-000096900000}"/>
    <cellStyle name="Normal 60 2 3 2 3" xfId="37018" xr:uid="{00000000-0005-0000-0000-000097900000}"/>
    <cellStyle name="Normal 60 2 3 3" xfId="37019" xr:uid="{00000000-0005-0000-0000-000098900000}"/>
    <cellStyle name="Normal 60 2 3 3 2" xfId="37020" xr:uid="{00000000-0005-0000-0000-000099900000}"/>
    <cellStyle name="Normal 60 2 3 3 2 2" xfId="37021" xr:uid="{00000000-0005-0000-0000-00009A900000}"/>
    <cellStyle name="Normal 60 2 3 3 3" xfId="37022" xr:uid="{00000000-0005-0000-0000-00009B900000}"/>
    <cellStyle name="Normal 60 2 3 4" xfId="37023" xr:uid="{00000000-0005-0000-0000-00009C900000}"/>
    <cellStyle name="Normal 60 2 3 4 2" xfId="37024" xr:uid="{00000000-0005-0000-0000-00009D900000}"/>
    <cellStyle name="Normal 60 2 3 5" xfId="37025" xr:uid="{00000000-0005-0000-0000-00009E900000}"/>
    <cellStyle name="Normal 60 2 4" xfId="37026" xr:uid="{00000000-0005-0000-0000-00009F900000}"/>
    <cellStyle name="Normal 60 2 4 2" xfId="37027" xr:uid="{00000000-0005-0000-0000-0000A0900000}"/>
    <cellStyle name="Normal 60 2 4 2 2" xfId="37028" xr:uid="{00000000-0005-0000-0000-0000A1900000}"/>
    <cellStyle name="Normal 60 2 4 3" xfId="37029" xr:uid="{00000000-0005-0000-0000-0000A2900000}"/>
    <cellStyle name="Normal 60 2 5" xfId="37030" xr:uid="{00000000-0005-0000-0000-0000A3900000}"/>
    <cellStyle name="Normal 60 2 5 2" xfId="37031" xr:uid="{00000000-0005-0000-0000-0000A4900000}"/>
    <cellStyle name="Normal 60 2 5 2 2" xfId="37032" xr:uid="{00000000-0005-0000-0000-0000A5900000}"/>
    <cellStyle name="Normal 60 2 5 3" xfId="37033" xr:uid="{00000000-0005-0000-0000-0000A6900000}"/>
    <cellStyle name="Normal 60 2 6" xfId="37034" xr:uid="{00000000-0005-0000-0000-0000A7900000}"/>
    <cellStyle name="Normal 60 2 6 2" xfId="37035" xr:uid="{00000000-0005-0000-0000-0000A8900000}"/>
    <cellStyle name="Normal 60 2 7" xfId="37036" xr:uid="{00000000-0005-0000-0000-0000A9900000}"/>
    <cellStyle name="Normal 60 3" xfId="37037" xr:uid="{00000000-0005-0000-0000-0000AA900000}"/>
    <cellStyle name="Normal 60 3 2" xfId="37038" xr:uid="{00000000-0005-0000-0000-0000AB900000}"/>
    <cellStyle name="Normal 60 3 2 2" xfId="37039" xr:uid="{00000000-0005-0000-0000-0000AC900000}"/>
    <cellStyle name="Normal 60 3 2 2 2" xfId="37040" xr:uid="{00000000-0005-0000-0000-0000AD900000}"/>
    <cellStyle name="Normal 60 3 2 2 2 2" xfId="37041" xr:uid="{00000000-0005-0000-0000-0000AE900000}"/>
    <cellStyle name="Normal 60 3 2 2 3" xfId="37042" xr:uid="{00000000-0005-0000-0000-0000AF900000}"/>
    <cellStyle name="Normal 60 3 2 3" xfId="37043" xr:uid="{00000000-0005-0000-0000-0000B0900000}"/>
    <cellStyle name="Normal 60 3 2 3 2" xfId="37044" xr:uid="{00000000-0005-0000-0000-0000B1900000}"/>
    <cellStyle name="Normal 60 3 2 3 2 2" xfId="37045" xr:uid="{00000000-0005-0000-0000-0000B2900000}"/>
    <cellStyle name="Normal 60 3 2 3 3" xfId="37046" xr:uid="{00000000-0005-0000-0000-0000B3900000}"/>
    <cellStyle name="Normal 60 3 2 4" xfId="37047" xr:uid="{00000000-0005-0000-0000-0000B4900000}"/>
    <cellStyle name="Normal 60 3 2 4 2" xfId="37048" xr:uid="{00000000-0005-0000-0000-0000B5900000}"/>
    <cellStyle name="Normal 60 3 2 5" xfId="37049" xr:uid="{00000000-0005-0000-0000-0000B6900000}"/>
    <cellStyle name="Normal 60 3 3" xfId="37050" xr:uid="{00000000-0005-0000-0000-0000B7900000}"/>
    <cellStyle name="Normal 60 3 3 2" xfId="37051" xr:uid="{00000000-0005-0000-0000-0000B8900000}"/>
    <cellStyle name="Normal 60 3 3 2 2" xfId="37052" xr:uid="{00000000-0005-0000-0000-0000B9900000}"/>
    <cellStyle name="Normal 60 3 3 3" xfId="37053" xr:uid="{00000000-0005-0000-0000-0000BA900000}"/>
    <cellStyle name="Normal 60 3 4" xfId="37054" xr:uid="{00000000-0005-0000-0000-0000BB900000}"/>
    <cellStyle name="Normal 60 3 4 2" xfId="37055" xr:uid="{00000000-0005-0000-0000-0000BC900000}"/>
    <cellStyle name="Normal 60 3 4 2 2" xfId="37056" xr:uid="{00000000-0005-0000-0000-0000BD900000}"/>
    <cellStyle name="Normal 60 3 4 3" xfId="37057" xr:uid="{00000000-0005-0000-0000-0000BE900000}"/>
    <cellStyle name="Normal 60 3 5" xfId="37058" xr:uid="{00000000-0005-0000-0000-0000BF900000}"/>
    <cellStyle name="Normal 60 3 5 2" xfId="37059" xr:uid="{00000000-0005-0000-0000-0000C0900000}"/>
    <cellStyle name="Normal 60 3 6" xfId="37060" xr:uid="{00000000-0005-0000-0000-0000C1900000}"/>
    <cellStyle name="Normal 60 4" xfId="37061" xr:uid="{00000000-0005-0000-0000-0000C2900000}"/>
    <cellStyle name="Normal 60 4 2" xfId="37062" xr:uid="{00000000-0005-0000-0000-0000C3900000}"/>
    <cellStyle name="Normal 60 4 2 2" xfId="37063" xr:uid="{00000000-0005-0000-0000-0000C4900000}"/>
    <cellStyle name="Normal 60 4 2 2 2" xfId="37064" xr:uid="{00000000-0005-0000-0000-0000C5900000}"/>
    <cellStyle name="Normal 60 4 2 3" xfId="37065" xr:uid="{00000000-0005-0000-0000-0000C6900000}"/>
    <cellStyle name="Normal 60 4 3" xfId="37066" xr:uid="{00000000-0005-0000-0000-0000C7900000}"/>
    <cellStyle name="Normal 60 4 3 2" xfId="37067" xr:uid="{00000000-0005-0000-0000-0000C8900000}"/>
    <cellStyle name="Normal 60 4 3 2 2" xfId="37068" xr:uid="{00000000-0005-0000-0000-0000C9900000}"/>
    <cellStyle name="Normal 60 4 3 3" xfId="37069" xr:uid="{00000000-0005-0000-0000-0000CA900000}"/>
    <cellStyle name="Normal 60 4 4" xfId="37070" xr:uid="{00000000-0005-0000-0000-0000CB900000}"/>
    <cellStyle name="Normal 60 4 4 2" xfId="37071" xr:uid="{00000000-0005-0000-0000-0000CC900000}"/>
    <cellStyle name="Normal 60 4 5" xfId="37072" xr:uid="{00000000-0005-0000-0000-0000CD900000}"/>
    <cellStyle name="Normal 60 5" xfId="37073" xr:uid="{00000000-0005-0000-0000-0000CE900000}"/>
    <cellStyle name="Normal 60 5 2" xfId="37074" xr:uid="{00000000-0005-0000-0000-0000CF900000}"/>
    <cellStyle name="Normal 60 5 2 2" xfId="37075" xr:uid="{00000000-0005-0000-0000-0000D0900000}"/>
    <cellStyle name="Normal 60 5 3" xfId="37076" xr:uid="{00000000-0005-0000-0000-0000D1900000}"/>
    <cellStyle name="Normal 60 6" xfId="37077" xr:uid="{00000000-0005-0000-0000-0000D2900000}"/>
    <cellStyle name="Normal 60 6 2" xfId="37078" xr:uid="{00000000-0005-0000-0000-0000D3900000}"/>
    <cellStyle name="Normal 60 6 2 2" xfId="37079" xr:uid="{00000000-0005-0000-0000-0000D4900000}"/>
    <cellStyle name="Normal 60 6 3" xfId="37080" xr:uid="{00000000-0005-0000-0000-0000D5900000}"/>
    <cellStyle name="Normal 60 7" xfId="37081" xr:uid="{00000000-0005-0000-0000-0000D6900000}"/>
    <cellStyle name="Normal 60 7 2" xfId="37082" xr:uid="{00000000-0005-0000-0000-0000D7900000}"/>
    <cellStyle name="Normal 60 8" xfId="37083" xr:uid="{00000000-0005-0000-0000-0000D8900000}"/>
    <cellStyle name="Normal 60 9" xfId="37084" xr:uid="{00000000-0005-0000-0000-0000D9900000}"/>
    <cellStyle name="Normal 61" xfId="37085" xr:uid="{00000000-0005-0000-0000-0000DA900000}"/>
    <cellStyle name="Normal 61 2" xfId="37086" xr:uid="{00000000-0005-0000-0000-0000DB900000}"/>
    <cellStyle name="Normal 61 2 2" xfId="37087" xr:uid="{00000000-0005-0000-0000-0000DC900000}"/>
    <cellStyle name="Normal 61 2 2 2" xfId="37088" xr:uid="{00000000-0005-0000-0000-0000DD900000}"/>
    <cellStyle name="Normal 61 2 2 2 2" xfId="37089" xr:uid="{00000000-0005-0000-0000-0000DE900000}"/>
    <cellStyle name="Normal 61 2 2 2 2 2" xfId="37090" xr:uid="{00000000-0005-0000-0000-0000DF900000}"/>
    <cellStyle name="Normal 61 2 2 2 2 2 2" xfId="37091" xr:uid="{00000000-0005-0000-0000-0000E0900000}"/>
    <cellStyle name="Normal 61 2 2 2 2 3" xfId="37092" xr:uid="{00000000-0005-0000-0000-0000E1900000}"/>
    <cellStyle name="Normal 61 2 2 2 3" xfId="37093" xr:uid="{00000000-0005-0000-0000-0000E2900000}"/>
    <cellStyle name="Normal 61 2 2 2 3 2" xfId="37094" xr:uid="{00000000-0005-0000-0000-0000E3900000}"/>
    <cellStyle name="Normal 61 2 2 2 3 2 2" xfId="37095" xr:uid="{00000000-0005-0000-0000-0000E4900000}"/>
    <cellStyle name="Normal 61 2 2 2 3 3" xfId="37096" xr:uid="{00000000-0005-0000-0000-0000E5900000}"/>
    <cellStyle name="Normal 61 2 2 2 4" xfId="37097" xr:uid="{00000000-0005-0000-0000-0000E6900000}"/>
    <cellStyle name="Normal 61 2 2 2 4 2" xfId="37098" xr:uid="{00000000-0005-0000-0000-0000E7900000}"/>
    <cellStyle name="Normal 61 2 2 2 5" xfId="37099" xr:uid="{00000000-0005-0000-0000-0000E8900000}"/>
    <cellStyle name="Normal 61 2 2 3" xfId="37100" xr:uid="{00000000-0005-0000-0000-0000E9900000}"/>
    <cellStyle name="Normal 61 2 2 3 2" xfId="37101" xr:uid="{00000000-0005-0000-0000-0000EA900000}"/>
    <cellStyle name="Normal 61 2 2 3 2 2" xfId="37102" xr:uid="{00000000-0005-0000-0000-0000EB900000}"/>
    <cellStyle name="Normal 61 2 2 3 3" xfId="37103" xr:uid="{00000000-0005-0000-0000-0000EC900000}"/>
    <cellStyle name="Normal 61 2 2 4" xfId="37104" xr:uid="{00000000-0005-0000-0000-0000ED900000}"/>
    <cellStyle name="Normal 61 2 2 4 2" xfId="37105" xr:uid="{00000000-0005-0000-0000-0000EE900000}"/>
    <cellStyle name="Normal 61 2 2 4 2 2" xfId="37106" xr:uid="{00000000-0005-0000-0000-0000EF900000}"/>
    <cellStyle name="Normal 61 2 2 4 3" xfId="37107" xr:uid="{00000000-0005-0000-0000-0000F0900000}"/>
    <cellStyle name="Normal 61 2 2 5" xfId="37108" xr:uid="{00000000-0005-0000-0000-0000F1900000}"/>
    <cellStyle name="Normal 61 2 2 5 2" xfId="37109" xr:uid="{00000000-0005-0000-0000-0000F2900000}"/>
    <cellStyle name="Normal 61 2 2 6" xfId="37110" xr:uid="{00000000-0005-0000-0000-0000F3900000}"/>
    <cellStyle name="Normal 61 2 3" xfId="37111" xr:uid="{00000000-0005-0000-0000-0000F4900000}"/>
    <cellStyle name="Normal 61 2 3 2" xfId="37112" xr:uid="{00000000-0005-0000-0000-0000F5900000}"/>
    <cellStyle name="Normal 61 2 3 2 2" xfId="37113" xr:uid="{00000000-0005-0000-0000-0000F6900000}"/>
    <cellStyle name="Normal 61 2 3 2 2 2" xfId="37114" xr:uid="{00000000-0005-0000-0000-0000F7900000}"/>
    <cellStyle name="Normal 61 2 3 2 3" xfId="37115" xr:uid="{00000000-0005-0000-0000-0000F8900000}"/>
    <cellStyle name="Normal 61 2 3 3" xfId="37116" xr:uid="{00000000-0005-0000-0000-0000F9900000}"/>
    <cellStyle name="Normal 61 2 3 3 2" xfId="37117" xr:uid="{00000000-0005-0000-0000-0000FA900000}"/>
    <cellStyle name="Normal 61 2 3 3 2 2" xfId="37118" xr:uid="{00000000-0005-0000-0000-0000FB900000}"/>
    <cellStyle name="Normal 61 2 3 3 3" xfId="37119" xr:uid="{00000000-0005-0000-0000-0000FC900000}"/>
    <cellStyle name="Normal 61 2 3 4" xfId="37120" xr:uid="{00000000-0005-0000-0000-0000FD900000}"/>
    <cellStyle name="Normal 61 2 3 4 2" xfId="37121" xr:uid="{00000000-0005-0000-0000-0000FE900000}"/>
    <cellStyle name="Normal 61 2 3 5" xfId="37122" xr:uid="{00000000-0005-0000-0000-0000FF900000}"/>
    <cellStyle name="Normal 61 2 4" xfId="37123" xr:uid="{00000000-0005-0000-0000-000000910000}"/>
    <cellStyle name="Normal 61 2 4 2" xfId="37124" xr:uid="{00000000-0005-0000-0000-000001910000}"/>
    <cellStyle name="Normal 61 2 4 2 2" xfId="37125" xr:uid="{00000000-0005-0000-0000-000002910000}"/>
    <cellStyle name="Normal 61 2 4 3" xfId="37126" xr:uid="{00000000-0005-0000-0000-000003910000}"/>
    <cellStyle name="Normal 61 2 5" xfId="37127" xr:uid="{00000000-0005-0000-0000-000004910000}"/>
    <cellStyle name="Normal 61 2 5 2" xfId="37128" xr:uid="{00000000-0005-0000-0000-000005910000}"/>
    <cellStyle name="Normal 61 2 5 2 2" xfId="37129" xr:uid="{00000000-0005-0000-0000-000006910000}"/>
    <cellStyle name="Normal 61 2 5 3" xfId="37130" xr:uid="{00000000-0005-0000-0000-000007910000}"/>
    <cellStyle name="Normal 61 2 6" xfId="37131" xr:uid="{00000000-0005-0000-0000-000008910000}"/>
    <cellStyle name="Normal 61 2 6 2" xfId="37132" xr:uid="{00000000-0005-0000-0000-000009910000}"/>
    <cellStyle name="Normal 61 2 7" xfId="37133" xr:uid="{00000000-0005-0000-0000-00000A910000}"/>
    <cellStyle name="Normal 61 3" xfId="37134" xr:uid="{00000000-0005-0000-0000-00000B910000}"/>
    <cellStyle name="Normal 61 3 2" xfId="37135" xr:uid="{00000000-0005-0000-0000-00000C910000}"/>
    <cellStyle name="Normal 61 3 2 2" xfId="37136" xr:uid="{00000000-0005-0000-0000-00000D910000}"/>
    <cellStyle name="Normal 61 3 2 2 2" xfId="37137" xr:uid="{00000000-0005-0000-0000-00000E910000}"/>
    <cellStyle name="Normal 61 3 2 2 2 2" xfId="37138" xr:uid="{00000000-0005-0000-0000-00000F910000}"/>
    <cellStyle name="Normal 61 3 2 2 3" xfId="37139" xr:uid="{00000000-0005-0000-0000-000010910000}"/>
    <cellStyle name="Normal 61 3 2 3" xfId="37140" xr:uid="{00000000-0005-0000-0000-000011910000}"/>
    <cellStyle name="Normal 61 3 2 3 2" xfId="37141" xr:uid="{00000000-0005-0000-0000-000012910000}"/>
    <cellStyle name="Normal 61 3 2 3 2 2" xfId="37142" xr:uid="{00000000-0005-0000-0000-000013910000}"/>
    <cellStyle name="Normal 61 3 2 3 3" xfId="37143" xr:uid="{00000000-0005-0000-0000-000014910000}"/>
    <cellStyle name="Normal 61 3 2 4" xfId="37144" xr:uid="{00000000-0005-0000-0000-000015910000}"/>
    <cellStyle name="Normal 61 3 2 4 2" xfId="37145" xr:uid="{00000000-0005-0000-0000-000016910000}"/>
    <cellStyle name="Normal 61 3 2 5" xfId="37146" xr:uid="{00000000-0005-0000-0000-000017910000}"/>
    <cellStyle name="Normal 61 3 3" xfId="37147" xr:uid="{00000000-0005-0000-0000-000018910000}"/>
    <cellStyle name="Normal 61 3 3 2" xfId="37148" xr:uid="{00000000-0005-0000-0000-000019910000}"/>
    <cellStyle name="Normal 61 3 3 2 2" xfId="37149" xr:uid="{00000000-0005-0000-0000-00001A910000}"/>
    <cellStyle name="Normal 61 3 3 3" xfId="37150" xr:uid="{00000000-0005-0000-0000-00001B910000}"/>
    <cellStyle name="Normal 61 3 4" xfId="37151" xr:uid="{00000000-0005-0000-0000-00001C910000}"/>
    <cellStyle name="Normal 61 3 4 2" xfId="37152" xr:uid="{00000000-0005-0000-0000-00001D910000}"/>
    <cellStyle name="Normal 61 3 4 2 2" xfId="37153" xr:uid="{00000000-0005-0000-0000-00001E910000}"/>
    <cellStyle name="Normal 61 3 4 3" xfId="37154" xr:uid="{00000000-0005-0000-0000-00001F910000}"/>
    <cellStyle name="Normal 61 3 5" xfId="37155" xr:uid="{00000000-0005-0000-0000-000020910000}"/>
    <cellStyle name="Normal 61 3 5 2" xfId="37156" xr:uid="{00000000-0005-0000-0000-000021910000}"/>
    <cellStyle name="Normal 61 3 6" xfId="37157" xr:uid="{00000000-0005-0000-0000-000022910000}"/>
    <cellStyle name="Normal 61 4" xfId="37158" xr:uid="{00000000-0005-0000-0000-000023910000}"/>
    <cellStyle name="Normal 61 4 2" xfId="37159" xr:uid="{00000000-0005-0000-0000-000024910000}"/>
    <cellStyle name="Normal 61 4 2 2" xfId="37160" xr:uid="{00000000-0005-0000-0000-000025910000}"/>
    <cellStyle name="Normal 61 4 2 2 2" xfId="37161" xr:uid="{00000000-0005-0000-0000-000026910000}"/>
    <cellStyle name="Normal 61 4 2 3" xfId="37162" xr:uid="{00000000-0005-0000-0000-000027910000}"/>
    <cellStyle name="Normal 61 4 3" xfId="37163" xr:uid="{00000000-0005-0000-0000-000028910000}"/>
    <cellStyle name="Normal 61 4 3 2" xfId="37164" xr:uid="{00000000-0005-0000-0000-000029910000}"/>
    <cellStyle name="Normal 61 4 3 2 2" xfId="37165" xr:uid="{00000000-0005-0000-0000-00002A910000}"/>
    <cellStyle name="Normal 61 4 3 3" xfId="37166" xr:uid="{00000000-0005-0000-0000-00002B910000}"/>
    <cellStyle name="Normal 61 4 4" xfId="37167" xr:uid="{00000000-0005-0000-0000-00002C910000}"/>
    <cellStyle name="Normal 61 4 4 2" xfId="37168" xr:uid="{00000000-0005-0000-0000-00002D910000}"/>
    <cellStyle name="Normal 61 4 5" xfId="37169" xr:uid="{00000000-0005-0000-0000-00002E910000}"/>
    <cellStyle name="Normal 61 5" xfId="37170" xr:uid="{00000000-0005-0000-0000-00002F910000}"/>
    <cellStyle name="Normal 61 5 2" xfId="37171" xr:uid="{00000000-0005-0000-0000-000030910000}"/>
    <cellStyle name="Normal 61 5 2 2" xfId="37172" xr:uid="{00000000-0005-0000-0000-000031910000}"/>
    <cellStyle name="Normal 61 5 3" xfId="37173" xr:uid="{00000000-0005-0000-0000-000032910000}"/>
    <cellStyle name="Normal 61 6" xfId="37174" xr:uid="{00000000-0005-0000-0000-000033910000}"/>
    <cellStyle name="Normal 61 6 2" xfId="37175" xr:uid="{00000000-0005-0000-0000-000034910000}"/>
    <cellStyle name="Normal 61 6 2 2" xfId="37176" xr:uid="{00000000-0005-0000-0000-000035910000}"/>
    <cellStyle name="Normal 61 6 3" xfId="37177" xr:uid="{00000000-0005-0000-0000-000036910000}"/>
    <cellStyle name="Normal 61 7" xfId="37178" xr:uid="{00000000-0005-0000-0000-000037910000}"/>
    <cellStyle name="Normal 61 7 2" xfId="37179" xr:uid="{00000000-0005-0000-0000-000038910000}"/>
    <cellStyle name="Normal 61 8" xfId="37180" xr:uid="{00000000-0005-0000-0000-000039910000}"/>
    <cellStyle name="Normal 61 9" xfId="37181" xr:uid="{00000000-0005-0000-0000-00003A910000}"/>
    <cellStyle name="Normal 62" xfId="37182" xr:uid="{00000000-0005-0000-0000-00003B910000}"/>
    <cellStyle name="Normal 62 2" xfId="37183" xr:uid="{00000000-0005-0000-0000-00003C910000}"/>
    <cellStyle name="Normal 62 2 2" xfId="37184" xr:uid="{00000000-0005-0000-0000-00003D910000}"/>
    <cellStyle name="Normal 62 2 2 2" xfId="37185" xr:uid="{00000000-0005-0000-0000-00003E910000}"/>
    <cellStyle name="Normal 62 2 2 2 2" xfId="37186" xr:uid="{00000000-0005-0000-0000-00003F910000}"/>
    <cellStyle name="Normal 62 2 2 2 2 2" xfId="37187" xr:uid="{00000000-0005-0000-0000-000040910000}"/>
    <cellStyle name="Normal 62 2 2 2 2 2 2" xfId="37188" xr:uid="{00000000-0005-0000-0000-000041910000}"/>
    <cellStyle name="Normal 62 2 2 2 2 3" xfId="37189" xr:uid="{00000000-0005-0000-0000-000042910000}"/>
    <cellStyle name="Normal 62 2 2 2 3" xfId="37190" xr:uid="{00000000-0005-0000-0000-000043910000}"/>
    <cellStyle name="Normal 62 2 2 2 3 2" xfId="37191" xr:uid="{00000000-0005-0000-0000-000044910000}"/>
    <cellStyle name="Normal 62 2 2 2 3 2 2" xfId="37192" xr:uid="{00000000-0005-0000-0000-000045910000}"/>
    <cellStyle name="Normal 62 2 2 2 3 3" xfId="37193" xr:uid="{00000000-0005-0000-0000-000046910000}"/>
    <cellStyle name="Normal 62 2 2 2 4" xfId="37194" xr:uid="{00000000-0005-0000-0000-000047910000}"/>
    <cellStyle name="Normal 62 2 2 2 4 2" xfId="37195" xr:uid="{00000000-0005-0000-0000-000048910000}"/>
    <cellStyle name="Normal 62 2 2 2 5" xfId="37196" xr:uid="{00000000-0005-0000-0000-000049910000}"/>
    <cellStyle name="Normal 62 2 2 3" xfId="37197" xr:uid="{00000000-0005-0000-0000-00004A910000}"/>
    <cellStyle name="Normal 62 2 2 3 2" xfId="37198" xr:uid="{00000000-0005-0000-0000-00004B910000}"/>
    <cellStyle name="Normal 62 2 2 3 2 2" xfId="37199" xr:uid="{00000000-0005-0000-0000-00004C910000}"/>
    <cellStyle name="Normal 62 2 2 3 3" xfId="37200" xr:uid="{00000000-0005-0000-0000-00004D910000}"/>
    <cellStyle name="Normal 62 2 2 4" xfId="37201" xr:uid="{00000000-0005-0000-0000-00004E910000}"/>
    <cellStyle name="Normal 62 2 2 4 2" xfId="37202" xr:uid="{00000000-0005-0000-0000-00004F910000}"/>
    <cellStyle name="Normal 62 2 2 4 2 2" xfId="37203" xr:uid="{00000000-0005-0000-0000-000050910000}"/>
    <cellStyle name="Normal 62 2 2 4 3" xfId="37204" xr:uid="{00000000-0005-0000-0000-000051910000}"/>
    <cellStyle name="Normal 62 2 2 5" xfId="37205" xr:uid="{00000000-0005-0000-0000-000052910000}"/>
    <cellStyle name="Normal 62 2 2 5 2" xfId="37206" xr:uid="{00000000-0005-0000-0000-000053910000}"/>
    <cellStyle name="Normal 62 2 2 6" xfId="37207" xr:uid="{00000000-0005-0000-0000-000054910000}"/>
    <cellStyle name="Normal 62 2 3" xfId="37208" xr:uid="{00000000-0005-0000-0000-000055910000}"/>
    <cellStyle name="Normal 62 2 3 2" xfId="37209" xr:uid="{00000000-0005-0000-0000-000056910000}"/>
    <cellStyle name="Normal 62 2 3 2 2" xfId="37210" xr:uid="{00000000-0005-0000-0000-000057910000}"/>
    <cellStyle name="Normal 62 2 3 2 2 2" xfId="37211" xr:uid="{00000000-0005-0000-0000-000058910000}"/>
    <cellStyle name="Normal 62 2 3 2 3" xfId="37212" xr:uid="{00000000-0005-0000-0000-000059910000}"/>
    <cellStyle name="Normal 62 2 3 3" xfId="37213" xr:uid="{00000000-0005-0000-0000-00005A910000}"/>
    <cellStyle name="Normal 62 2 3 3 2" xfId="37214" xr:uid="{00000000-0005-0000-0000-00005B910000}"/>
    <cellStyle name="Normal 62 2 3 3 2 2" xfId="37215" xr:uid="{00000000-0005-0000-0000-00005C910000}"/>
    <cellStyle name="Normal 62 2 3 3 3" xfId="37216" xr:uid="{00000000-0005-0000-0000-00005D910000}"/>
    <cellStyle name="Normal 62 2 3 4" xfId="37217" xr:uid="{00000000-0005-0000-0000-00005E910000}"/>
    <cellStyle name="Normal 62 2 3 4 2" xfId="37218" xr:uid="{00000000-0005-0000-0000-00005F910000}"/>
    <cellStyle name="Normal 62 2 3 5" xfId="37219" xr:uid="{00000000-0005-0000-0000-000060910000}"/>
    <cellStyle name="Normal 62 2 4" xfId="37220" xr:uid="{00000000-0005-0000-0000-000061910000}"/>
    <cellStyle name="Normal 62 2 4 2" xfId="37221" xr:uid="{00000000-0005-0000-0000-000062910000}"/>
    <cellStyle name="Normal 62 2 4 2 2" xfId="37222" xr:uid="{00000000-0005-0000-0000-000063910000}"/>
    <cellStyle name="Normal 62 2 4 3" xfId="37223" xr:uid="{00000000-0005-0000-0000-000064910000}"/>
    <cellStyle name="Normal 62 2 5" xfId="37224" xr:uid="{00000000-0005-0000-0000-000065910000}"/>
    <cellStyle name="Normal 62 2 5 2" xfId="37225" xr:uid="{00000000-0005-0000-0000-000066910000}"/>
    <cellStyle name="Normal 62 2 5 2 2" xfId="37226" xr:uid="{00000000-0005-0000-0000-000067910000}"/>
    <cellStyle name="Normal 62 2 5 3" xfId="37227" xr:uid="{00000000-0005-0000-0000-000068910000}"/>
    <cellStyle name="Normal 62 2 6" xfId="37228" xr:uid="{00000000-0005-0000-0000-000069910000}"/>
    <cellStyle name="Normal 62 2 6 2" xfId="37229" xr:uid="{00000000-0005-0000-0000-00006A910000}"/>
    <cellStyle name="Normal 62 2 7" xfId="37230" xr:uid="{00000000-0005-0000-0000-00006B910000}"/>
    <cellStyle name="Normal 62 3" xfId="37231" xr:uid="{00000000-0005-0000-0000-00006C910000}"/>
    <cellStyle name="Normal 62 3 2" xfId="37232" xr:uid="{00000000-0005-0000-0000-00006D910000}"/>
    <cellStyle name="Normal 62 3 2 2" xfId="37233" xr:uid="{00000000-0005-0000-0000-00006E910000}"/>
    <cellStyle name="Normal 62 3 2 2 2" xfId="37234" xr:uid="{00000000-0005-0000-0000-00006F910000}"/>
    <cellStyle name="Normal 62 3 2 2 2 2" xfId="37235" xr:uid="{00000000-0005-0000-0000-000070910000}"/>
    <cellStyle name="Normal 62 3 2 2 3" xfId="37236" xr:uid="{00000000-0005-0000-0000-000071910000}"/>
    <cellStyle name="Normal 62 3 2 3" xfId="37237" xr:uid="{00000000-0005-0000-0000-000072910000}"/>
    <cellStyle name="Normal 62 3 2 3 2" xfId="37238" xr:uid="{00000000-0005-0000-0000-000073910000}"/>
    <cellStyle name="Normal 62 3 2 3 2 2" xfId="37239" xr:uid="{00000000-0005-0000-0000-000074910000}"/>
    <cellStyle name="Normal 62 3 2 3 3" xfId="37240" xr:uid="{00000000-0005-0000-0000-000075910000}"/>
    <cellStyle name="Normal 62 3 2 4" xfId="37241" xr:uid="{00000000-0005-0000-0000-000076910000}"/>
    <cellStyle name="Normal 62 3 2 4 2" xfId="37242" xr:uid="{00000000-0005-0000-0000-000077910000}"/>
    <cellStyle name="Normal 62 3 2 5" xfId="37243" xr:uid="{00000000-0005-0000-0000-000078910000}"/>
    <cellStyle name="Normal 62 3 3" xfId="37244" xr:uid="{00000000-0005-0000-0000-000079910000}"/>
    <cellStyle name="Normal 62 3 3 2" xfId="37245" xr:uid="{00000000-0005-0000-0000-00007A910000}"/>
    <cellStyle name="Normal 62 3 3 2 2" xfId="37246" xr:uid="{00000000-0005-0000-0000-00007B910000}"/>
    <cellStyle name="Normal 62 3 3 3" xfId="37247" xr:uid="{00000000-0005-0000-0000-00007C910000}"/>
    <cellStyle name="Normal 62 3 4" xfId="37248" xr:uid="{00000000-0005-0000-0000-00007D910000}"/>
    <cellStyle name="Normal 62 3 4 2" xfId="37249" xr:uid="{00000000-0005-0000-0000-00007E910000}"/>
    <cellStyle name="Normal 62 3 4 2 2" xfId="37250" xr:uid="{00000000-0005-0000-0000-00007F910000}"/>
    <cellStyle name="Normal 62 3 4 3" xfId="37251" xr:uid="{00000000-0005-0000-0000-000080910000}"/>
    <cellStyle name="Normal 62 3 5" xfId="37252" xr:uid="{00000000-0005-0000-0000-000081910000}"/>
    <cellStyle name="Normal 62 3 5 2" xfId="37253" xr:uid="{00000000-0005-0000-0000-000082910000}"/>
    <cellStyle name="Normal 62 3 6" xfId="37254" xr:uid="{00000000-0005-0000-0000-000083910000}"/>
    <cellStyle name="Normal 62 4" xfId="37255" xr:uid="{00000000-0005-0000-0000-000084910000}"/>
    <cellStyle name="Normal 62 4 2" xfId="37256" xr:uid="{00000000-0005-0000-0000-000085910000}"/>
    <cellStyle name="Normal 62 4 2 2" xfId="37257" xr:uid="{00000000-0005-0000-0000-000086910000}"/>
    <cellStyle name="Normal 62 4 2 2 2" xfId="37258" xr:uid="{00000000-0005-0000-0000-000087910000}"/>
    <cellStyle name="Normal 62 4 2 3" xfId="37259" xr:uid="{00000000-0005-0000-0000-000088910000}"/>
    <cellStyle name="Normal 62 4 3" xfId="37260" xr:uid="{00000000-0005-0000-0000-000089910000}"/>
    <cellStyle name="Normal 62 4 3 2" xfId="37261" xr:uid="{00000000-0005-0000-0000-00008A910000}"/>
    <cellStyle name="Normal 62 4 3 2 2" xfId="37262" xr:uid="{00000000-0005-0000-0000-00008B910000}"/>
    <cellStyle name="Normal 62 4 3 3" xfId="37263" xr:uid="{00000000-0005-0000-0000-00008C910000}"/>
    <cellStyle name="Normal 62 4 4" xfId="37264" xr:uid="{00000000-0005-0000-0000-00008D910000}"/>
    <cellStyle name="Normal 62 4 4 2" xfId="37265" xr:uid="{00000000-0005-0000-0000-00008E910000}"/>
    <cellStyle name="Normal 62 4 5" xfId="37266" xr:uid="{00000000-0005-0000-0000-00008F910000}"/>
    <cellStyle name="Normal 62 5" xfId="37267" xr:uid="{00000000-0005-0000-0000-000090910000}"/>
    <cellStyle name="Normal 62 5 2" xfId="37268" xr:uid="{00000000-0005-0000-0000-000091910000}"/>
    <cellStyle name="Normal 62 5 2 2" xfId="37269" xr:uid="{00000000-0005-0000-0000-000092910000}"/>
    <cellStyle name="Normal 62 5 3" xfId="37270" xr:uid="{00000000-0005-0000-0000-000093910000}"/>
    <cellStyle name="Normal 62 6" xfId="37271" xr:uid="{00000000-0005-0000-0000-000094910000}"/>
    <cellStyle name="Normal 62 6 2" xfId="37272" xr:uid="{00000000-0005-0000-0000-000095910000}"/>
    <cellStyle name="Normal 62 6 2 2" xfId="37273" xr:uid="{00000000-0005-0000-0000-000096910000}"/>
    <cellStyle name="Normal 62 6 3" xfId="37274" xr:uid="{00000000-0005-0000-0000-000097910000}"/>
    <cellStyle name="Normal 62 7" xfId="37275" xr:uid="{00000000-0005-0000-0000-000098910000}"/>
    <cellStyle name="Normal 62 7 2" xfId="37276" xr:uid="{00000000-0005-0000-0000-000099910000}"/>
    <cellStyle name="Normal 62 8" xfId="37277" xr:uid="{00000000-0005-0000-0000-00009A910000}"/>
    <cellStyle name="Normal 62 9" xfId="37278" xr:uid="{00000000-0005-0000-0000-00009B910000}"/>
    <cellStyle name="Normal 63" xfId="37279" xr:uid="{00000000-0005-0000-0000-00009C910000}"/>
    <cellStyle name="Normal 63 2" xfId="37280" xr:uid="{00000000-0005-0000-0000-00009D910000}"/>
    <cellStyle name="Normal 63 2 2" xfId="37281" xr:uid="{00000000-0005-0000-0000-00009E910000}"/>
    <cellStyle name="Normal 63 2 2 2" xfId="37282" xr:uid="{00000000-0005-0000-0000-00009F910000}"/>
    <cellStyle name="Normal 63 2 2 2 2" xfId="37283" xr:uid="{00000000-0005-0000-0000-0000A0910000}"/>
    <cellStyle name="Normal 63 2 2 2 2 2" xfId="37284" xr:uid="{00000000-0005-0000-0000-0000A1910000}"/>
    <cellStyle name="Normal 63 2 2 2 2 2 2" xfId="37285" xr:uid="{00000000-0005-0000-0000-0000A2910000}"/>
    <cellStyle name="Normal 63 2 2 2 2 3" xfId="37286" xr:uid="{00000000-0005-0000-0000-0000A3910000}"/>
    <cellStyle name="Normal 63 2 2 2 3" xfId="37287" xr:uid="{00000000-0005-0000-0000-0000A4910000}"/>
    <cellStyle name="Normal 63 2 2 2 3 2" xfId="37288" xr:uid="{00000000-0005-0000-0000-0000A5910000}"/>
    <cellStyle name="Normal 63 2 2 2 3 2 2" xfId="37289" xr:uid="{00000000-0005-0000-0000-0000A6910000}"/>
    <cellStyle name="Normal 63 2 2 2 3 3" xfId="37290" xr:uid="{00000000-0005-0000-0000-0000A7910000}"/>
    <cellStyle name="Normal 63 2 2 2 4" xfId="37291" xr:uid="{00000000-0005-0000-0000-0000A8910000}"/>
    <cellStyle name="Normal 63 2 2 2 4 2" xfId="37292" xr:uid="{00000000-0005-0000-0000-0000A9910000}"/>
    <cellStyle name="Normal 63 2 2 2 5" xfId="37293" xr:uid="{00000000-0005-0000-0000-0000AA910000}"/>
    <cellStyle name="Normal 63 2 2 3" xfId="37294" xr:uid="{00000000-0005-0000-0000-0000AB910000}"/>
    <cellStyle name="Normal 63 2 2 3 2" xfId="37295" xr:uid="{00000000-0005-0000-0000-0000AC910000}"/>
    <cellStyle name="Normal 63 2 2 3 2 2" xfId="37296" xr:uid="{00000000-0005-0000-0000-0000AD910000}"/>
    <cellStyle name="Normal 63 2 2 3 3" xfId="37297" xr:uid="{00000000-0005-0000-0000-0000AE910000}"/>
    <cellStyle name="Normal 63 2 2 4" xfId="37298" xr:uid="{00000000-0005-0000-0000-0000AF910000}"/>
    <cellStyle name="Normal 63 2 2 4 2" xfId="37299" xr:uid="{00000000-0005-0000-0000-0000B0910000}"/>
    <cellStyle name="Normal 63 2 2 4 2 2" xfId="37300" xr:uid="{00000000-0005-0000-0000-0000B1910000}"/>
    <cellStyle name="Normal 63 2 2 4 3" xfId="37301" xr:uid="{00000000-0005-0000-0000-0000B2910000}"/>
    <cellStyle name="Normal 63 2 2 5" xfId="37302" xr:uid="{00000000-0005-0000-0000-0000B3910000}"/>
    <cellStyle name="Normal 63 2 2 5 2" xfId="37303" xr:uid="{00000000-0005-0000-0000-0000B4910000}"/>
    <cellStyle name="Normal 63 2 2 6" xfId="37304" xr:uid="{00000000-0005-0000-0000-0000B5910000}"/>
    <cellStyle name="Normal 63 2 3" xfId="37305" xr:uid="{00000000-0005-0000-0000-0000B6910000}"/>
    <cellStyle name="Normal 63 2 3 2" xfId="37306" xr:uid="{00000000-0005-0000-0000-0000B7910000}"/>
    <cellStyle name="Normal 63 2 3 2 2" xfId="37307" xr:uid="{00000000-0005-0000-0000-0000B8910000}"/>
    <cellStyle name="Normal 63 2 3 2 2 2" xfId="37308" xr:uid="{00000000-0005-0000-0000-0000B9910000}"/>
    <cellStyle name="Normal 63 2 3 2 3" xfId="37309" xr:uid="{00000000-0005-0000-0000-0000BA910000}"/>
    <cellStyle name="Normal 63 2 3 3" xfId="37310" xr:uid="{00000000-0005-0000-0000-0000BB910000}"/>
    <cellStyle name="Normal 63 2 3 3 2" xfId="37311" xr:uid="{00000000-0005-0000-0000-0000BC910000}"/>
    <cellStyle name="Normal 63 2 3 3 2 2" xfId="37312" xr:uid="{00000000-0005-0000-0000-0000BD910000}"/>
    <cellStyle name="Normal 63 2 3 3 3" xfId="37313" xr:uid="{00000000-0005-0000-0000-0000BE910000}"/>
    <cellStyle name="Normal 63 2 3 4" xfId="37314" xr:uid="{00000000-0005-0000-0000-0000BF910000}"/>
    <cellStyle name="Normal 63 2 3 4 2" xfId="37315" xr:uid="{00000000-0005-0000-0000-0000C0910000}"/>
    <cellStyle name="Normal 63 2 3 5" xfId="37316" xr:uid="{00000000-0005-0000-0000-0000C1910000}"/>
    <cellStyle name="Normal 63 2 4" xfId="37317" xr:uid="{00000000-0005-0000-0000-0000C2910000}"/>
    <cellStyle name="Normal 63 2 4 2" xfId="37318" xr:uid="{00000000-0005-0000-0000-0000C3910000}"/>
    <cellStyle name="Normal 63 2 4 2 2" xfId="37319" xr:uid="{00000000-0005-0000-0000-0000C4910000}"/>
    <cellStyle name="Normal 63 2 4 3" xfId="37320" xr:uid="{00000000-0005-0000-0000-0000C5910000}"/>
    <cellStyle name="Normal 63 2 5" xfId="37321" xr:uid="{00000000-0005-0000-0000-0000C6910000}"/>
    <cellStyle name="Normal 63 2 5 2" xfId="37322" xr:uid="{00000000-0005-0000-0000-0000C7910000}"/>
    <cellStyle name="Normal 63 2 5 2 2" xfId="37323" xr:uid="{00000000-0005-0000-0000-0000C8910000}"/>
    <cellStyle name="Normal 63 2 5 3" xfId="37324" xr:uid="{00000000-0005-0000-0000-0000C9910000}"/>
    <cellStyle name="Normal 63 2 6" xfId="37325" xr:uid="{00000000-0005-0000-0000-0000CA910000}"/>
    <cellStyle name="Normal 63 2 6 2" xfId="37326" xr:uid="{00000000-0005-0000-0000-0000CB910000}"/>
    <cellStyle name="Normal 63 2 7" xfId="37327" xr:uid="{00000000-0005-0000-0000-0000CC910000}"/>
    <cellStyle name="Normal 63 3" xfId="37328" xr:uid="{00000000-0005-0000-0000-0000CD910000}"/>
    <cellStyle name="Normal 63 3 2" xfId="37329" xr:uid="{00000000-0005-0000-0000-0000CE910000}"/>
    <cellStyle name="Normal 63 3 2 2" xfId="37330" xr:uid="{00000000-0005-0000-0000-0000CF910000}"/>
    <cellStyle name="Normal 63 3 2 2 2" xfId="37331" xr:uid="{00000000-0005-0000-0000-0000D0910000}"/>
    <cellStyle name="Normal 63 3 2 2 2 2" xfId="37332" xr:uid="{00000000-0005-0000-0000-0000D1910000}"/>
    <cellStyle name="Normal 63 3 2 2 3" xfId="37333" xr:uid="{00000000-0005-0000-0000-0000D2910000}"/>
    <cellStyle name="Normal 63 3 2 3" xfId="37334" xr:uid="{00000000-0005-0000-0000-0000D3910000}"/>
    <cellStyle name="Normal 63 3 2 3 2" xfId="37335" xr:uid="{00000000-0005-0000-0000-0000D4910000}"/>
    <cellStyle name="Normal 63 3 2 3 2 2" xfId="37336" xr:uid="{00000000-0005-0000-0000-0000D5910000}"/>
    <cellStyle name="Normal 63 3 2 3 3" xfId="37337" xr:uid="{00000000-0005-0000-0000-0000D6910000}"/>
    <cellStyle name="Normal 63 3 2 4" xfId="37338" xr:uid="{00000000-0005-0000-0000-0000D7910000}"/>
    <cellStyle name="Normal 63 3 2 4 2" xfId="37339" xr:uid="{00000000-0005-0000-0000-0000D8910000}"/>
    <cellStyle name="Normal 63 3 2 5" xfId="37340" xr:uid="{00000000-0005-0000-0000-0000D9910000}"/>
    <cellStyle name="Normal 63 3 3" xfId="37341" xr:uid="{00000000-0005-0000-0000-0000DA910000}"/>
    <cellStyle name="Normal 63 3 3 2" xfId="37342" xr:uid="{00000000-0005-0000-0000-0000DB910000}"/>
    <cellStyle name="Normal 63 3 3 2 2" xfId="37343" xr:uid="{00000000-0005-0000-0000-0000DC910000}"/>
    <cellStyle name="Normal 63 3 3 3" xfId="37344" xr:uid="{00000000-0005-0000-0000-0000DD910000}"/>
    <cellStyle name="Normal 63 3 4" xfId="37345" xr:uid="{00000000-0005-0000-0000-0000DE910000}"/>
    <cellStyle name="Normal 63 3 4 2" xfId="37346" xr:uid="{00000000-0005-0000-0000-0000DF910000}"/>
    <cellStyle name="Normal 63 3 4 2 2" xfId="37347" xr:uid="{00000000-0005-0000-0000-0000E0910000}"/>
    <cellStyle name="Normal 63 3 4 3" xfId="37348" xr:uid="{00000000-0005-0000-0000-0000E1910000}"/>
    <cellStyle name="Normal 63 3 5" xfId="37349" xr:uid="{00000000-0005-0000-0000-0000E2910000}"/>
    <cellStyle name="Normal 63 3 5 2" xfId="37350" xr:uid="{00000000-0005-0000-0000-0000E3910000}"/>
    <cellStyle name="Normal 63 3 6" xfId="37351" xr:uid="{00000000-0005-0000-0000-0000E4910000}"/>
    <cellStyle name="Normal 63 4" xfId="37352" xr:uid="{00000000-0005-0000-0000-0000E5910000}"/>
    <cellStyle name="Normal 63 4 2" xfId="37353" xr:uid="{00000000-0005-0000-0000-0000E6910000}"/>
    <cellStyle name="Normal 63 4 2 2" xfId="37354" xr:uid="{00000000-0005-0000-0000-0000E7910000}"/>
    <cellStyle name="Normal 63 4 2 2 2" xfId="37355" xr:uid="{00000000-0005-0000-0000-0000E8910000}"/>
    <cellStyle name="Normal 63 4 2 3" xfId="37356" xr:uid="{00000000-0005-0000-0000-0000E9910000}"/>
    <cellStyle name="Normal 63 4 3" xfId="37357" xr:uid="{00000000-0005-0000-0000-0000EA910000}"/>
    <cellStyle name="Normal 63 4 3 2" xfId="37358" xr:uid="{00000000-0005-0000-0000-0000EB910000}"/>
    <cellStyle name="Normal 63 4 3 2 2" xfId="37359" xr:uid="{00000000-0005-0000-0000-0000EC910000}"/>
    <cellStyle name="Normal 63 4 3 3" xfId="37360" xr:uid="{00000000-0005-0000-0000-0000ED910000}"/>
    <cellStyle name="Normal 63 4 4" xfId="37361" xr:uid="{00000000-0005-0000-0000-0000EE910000}"/>
    <cellStyle name="Normal 63 4 4 2" xfId="37362" xr:uid="{00000000-0005-0000-0000-0000EF910000}"/>
    <cellStyle name="Normal 63 4 5" xfId="37363" xr:uid="{00000000-0005-0000-0000-0000F0910000}"/>
    <cellStyle name="Normal 63 5" xfId="37364" xr:uid="{00000000-0005-0000-0000-0000F1910000}"/>
    <cellStyle name="Normal 63 5 2" xfId="37365" xr:uid="{00000000-0005-0000-0000-0000F2910000}"/>
    <cellStyle name="Normal 63 5 2 2" xfId="37366" xr:uid="{00000000-0005-0000-0000-0000F3910000}"/>
    <cellStyle name="Normal 63 5 3" xfId="37367" xr:uid="{00000000-0005-0000-0000-0000F4910000}"/>
    <cellStyle name="Normal 63 6" xfId="37368" xr:uid="{00000000-0005-0000-0000-0000F5910000}"/>
    <cellStyle name="Normal 63 6 2" xfId="37369" xr:uid="{00000000-0005-0000-0000-0000F6910000}"/>
    <cellStyle name="Normal 63 6 2 2" xfId="37370" xr:uid="{00000000-0005-0000-0000-0000F7910000}"/>
    <cellStyle name="Normal 63 6 3" xfId="37371" xr:uid="{00000000-0005-0000-0000-0000F8910000}"/>
    <cellStyle name="Normal 63 7" xfId="37372" xr:uid="{00000000-0005-0000-0000-0000F9910000}"/>
    <cellStyle name="Normal 63 7 2" xfId="37373" xr:uid="{00000000-0005-0000-0000-0000FA910000}"/>
    <cellStyle name="Normal 63 8" xfId="37374" xr:uid="{00000000-0005-0000-0000-0000FB910000}"/>
    <cellStyle name="Normal 63 9" xfId="37375" xr:uid="{00000000-0005-0000-0000-0000FC910000}"/>
    <cellStyle name="Normal 64" xfId="37376" xr:uid="{00000000-0005-0000-0000-0000FD910000}"/>
    <cellStyle name="Normal 64 2" xfId="37377" xr:uid="{00000000-0005-0000-0000-0000FE910000}"/>
    <cellStyle name="Normal 64 2 2" xfId="37378" xr:uid="{00000000-0005-0000-0000-0000FF910000}"/>
    <cellStyle name="Normal 64 3" xfId="37379" xr:uid="{00000000-0005-0000-0000-000000920000}"/>
    <cellStyle name="Normal 64 3 2" xfId="37380" xr:uid="{00000000-0005-0000-0000-000001920000}"/>
    <cellStyle name="Normal 64 4" xfId="37381" xr:uid="{00000000-0005-0000-0000-000002920000}"/>
    <cellStyle name="Normal 64 5" xfId="37382" xr:uid="{00000000-0005-0000-0000-000003920000}"/>
    <cellStyle name="Normal 65" xfId="37383" xr:uid="{00000000-0005-0000-0000-000004920000}"/>
    <cellStyle name="Normal 65 2" xfId="37384" xr:uid="{00000000-0005-0000-0000-000005920000}"/>
    <cellStyle name="Normal 65 2 2" xfId="37385" xr:uid="{00000000-0005-0000-0000-000006920000}"/>
    <cellStyle name="Normal 65 2 2 2" xfId="37386" xr:uid="{00000000-0005-0000-0000-000007920000}"/>
    <cellStyle name="Normal 65 2 2 2 2" xfId="37387" xr:uid="{00000000-0005-0000-0000-000008920000}"/>
    <cellStyle name="Normal 65 2 2 2 2 2" xfId="37388" xr:uid="{00000000-0005-0000-0000-000009920000}"/>
    <cellStyle name="Normal 65 2 2 2 2 2 2" xfId="37389" xr:uid="{00000000-0005-0000-0000-00000A920000}"/>
    <cellStyle name="Normal 65 2 2 2 2 3" xfId="37390" xr:uid="{00000000-0005-0000-0000-00000B920000}"/>
    <cellStyle name="Normal 65 2 2 2 3" xfId="37391" xr:uid="{00000000-0005-0000-0000-00000C920000}"/>
    <cellStyle name="Normal 65 2 2 2 3 2" xfId="37392" xr:uid="{00000000-0005-0000-0000-00000D920000}"/>
    <cellStyle name="Normal 65 2 2 2 3 2 2" xfId="37393" xr:uid="{00000000-0005-0000-0000-00000E920000}"/>
    <cellStyle name="Normal 65 2 2 2 3 3" xfId="37394" xr:uid="{00000000-0005-0000-0000-00000F920000}"/>
    <cellStyle name="Normal 65 2 2 2 4" xfId="37395" xr:uid="{00000000-0005-0000-0000-000010920000}"/>
    <cellStyle name="Normal 65 2 2 2 4 2" xfId="37396" xr:uid="{00000000-0005-0000-0000-000011920000}"/>
    <cellStyle name="Normal 65 2 2 2 5" xfId="37397" xr:uid="{00000000-0005-0000-0000-000012920000}"/>
    <cellStyle name="Normal 65 2 2 3" xfId="37398" xr:uid="{00000000-0005-0000-0000-000013920000}"/>
    <cellStyle name="Normal 65 2 2 3 2" xfId="37399" xr:uid="{00000000-0005-0000-0000-000014920000}"/>
    <cellStyle name="Normal 65 2 2 3 2 2" xfId="37400" xr:uid="{00000000-0005-0000-0000-000015920000}"/>
    <cellStyle name="Normal 65 2 2 3 3" xfId="37401" xr:uid="{00000000-0005-0000-0000-000016920000}"/>
    <cellStyle name="Normal 65 2 2 4" xfId="37402" xr:uid="{00000000-0005-0000-0000-000017920000}"/>
    <cellStyle name="Normal 65 2 2 4 2" xfId="37403" xr:uid="{00000000-0005-0000-0000-000018920000}"/>
    <cellStyle name="Normal 65 2 2 4 2 2" xfId="37404" xr:uid="{00000000-0005-0000-0000-000019920000}"/>
    <cellStyle name="Normal 65 2 2 4 3" xfId="37405" xr:uid="{00000000-0005-0000-0000-00001A920000}"/>
    <cellStyle name="Normal 65 2 2 5" xfId="37406" xr:uid="{00000000-0005-0000-0000-00001B920000}"/>
    <cellStyle name="Normal 65 2 2 5 2" xfId="37407" xr:uid="{00000000-0005-0000-0000-00001C920000}"/>
    <cellStyle name="Normal 65 2 2 6" xfId="37408" xr:uid="{00000000-0005-0000-0000-00001D920000}"/>
    <cellStyle name="Normal 65 2 3" xfId="37409" xr:uid="{00000000-0005-0000-0000-00001E920000}"/>
    <cellStyle name="Normal 65 2 3 2" xfId="37410" xr:uid="{00000000-0005-0000-0000-00001F920000}"/>
    <cellStyle name="Normal 65 2 3 2 2" xfId="37411" xr:uid="{00000000-0005-0000-0000-000020920000}"/>
    <cellStyle name="Normal 65 2 3 2 2 2" xfId="37412" xr:uid="{00000000-0005-0000-0000-000021920000}"/>
    <cellStyle name="Normal 65 2 3 2 3" xfId="37413" xr:uid="{00000000-0005-0000-0000-000022920000}"/>
    <cellStyle name="Normal 65 2 3 3" xfId="37414" xr:uid="{00000000-0005-0000-0000-000023920000}"/>
    <cellStyle name="Normal 65 2 3 3 2" xfId="37415" xr:uid="{00000000-0005-0000-0000-000024920000}"/>
    <cellStyle name="Normal 65 2 3 3 2 2" xfId="37416" xr:uid="{00000000-0005-0000-0000-000025920000}"/>
    <cellStyle name="Normal 65 2 3 3 3" xfId="37417" xr:uid="{00000000-0005-0000-0000-000026920000}"/>
    <cellStyle name="Normal 65 2 3 4" xfId="37418" xr:uid="{00000000-0005-0000-0000-000027920000}"/>
    <cellStyle name="Normal 65 2 3 4 2" xfId="37419" xr:uid="{00000000-0005-0000-0000-000028920000}"/>
    <cellStyle name="Normal 65 2 3 5" xfId="37420" xr:uid="{00000000-0005-0000-0000-000029920000}"/>
    <cellStyle name="Normal 65 2 4" xfId="37421" xr:uid="{00000000-0005-0000-0000-00002A920000}"/>
    <cellStyle name="Normal 65 2 4 2" xfId="37422" xr:uid="{00000000-0005-0000-0000-00002B920000}"/>
    <cellStyle name="Normal 65 2 4 2 2" xfId="37423" xr:uid="{00000000-0005-0000-0000-00002C920000}"/>
    <cellStyle name="Normal 65 2 4 3" xfId="37424" xr:uid="{00000000-0005-0000-0000-00002D920000}"/>
    <cellStyle name="Normal 65 2 5" xfId="37425" xr:uid="{00000000-0005-0000-0000-00002E920000}"/>
    <cellStyle name="Normal 65 2 5 2" xfId="37426" xr:uid="{00000000-0005-0000-0000-00002F920000}"/>
    <cellStyle name="Normal 65 2 5 2 2" xfId="37427" xr:uid="{00000000-0005-0000-0000-000030920000}"/>
    <cellStyle name="Normal 65 2 5 3" xfId="37428" xr:uid="{00000000-0005-0000-0000-000031920000}"/>
    <cellStyle name="Normal 65 2 6" xfId="37429" xr:uid="{00000000-0005-0000-0000-000032920000}"/>
    <cellStyle name="Normal 65 2 6 2" xfId="37430" xr:uid="{00000000-0005-0000-0000-000033920000}"/>
    <cellStyle name="Normal 65 2 7" xfId="37431" xr:uid="{00000000-0005-0000-0000-000034920000}"/>
    <cellStyle name="Normal 65 3" xfId="37432" xr:uid="{00000000-0005-0000-0000-000035920000}"/>
    <cellStyle name="Normal 65 3 2" xfId="37433" xr:uid="{00000000-0005-0000-0000-000036920000}"/>
    <cellStyle name="Normal 65 3 2 2" xfId="37434" xr:uid="{00000000-0005-0000-0000-000037920000}"/>
    <cellStyle name="Normal 65 3 2 2 2" xfId="37435" xr:uid="{00000000-0005-0000-0000-000038920000}"/>
    <cellStyle name="Normal 65 3 2 2 2 2" xfId="37436" xr:uid="{00000000-0005-0000-0000-000039920000}"/>
    <cellStyle name="Normal 65 3 2 2 3" xfId="37437" xr:uid="{00000000-0005-0000-0000-00003A920000}"/>
    <cellStyle name="Normal 65 3 2 3" xfId="37438" xr:uid="{00000000-0005-0000-0000-00003B920000}"/>
    <cellStyle name="Normal 65 3 2 3 2" xfId="37439" xr:uid="{00000000-0005-0000-0000-00003C920000}"/>
    <cellStyle name="Normal 65 3 2 3 2 2" xfId="37440" xr:uid="{00000000-0005-0000-0000-00003D920000}"/>
    <cellStyle name="Normal 65 3 2 3 3" xfId="37441" xr:uid="{00000000-0005-0000-0000-00003E920000}"/>
    <cellStyle name="Normal 65 3 2 4" xfId="37442" xr:uid="{00000000-0005-0000-0000-00003F920000}"/>
    <cellStyle name="Normal 65 3 2 4 2" xfId="37443" xr:uid="{00000000-0005-0000-0000-000040920000}"/>
    <cellStyle name="Normal 65 3 2 5" xfId="37444" xr:uid="{00000000-0005-0000-0000-000041920000}"/>
    <cellStyle name="Normal 65 3 3" xfId="37445" xr:uid="{00000000-0005-0000-0000-000042920000}"/>
    <cellStyle name="Normal 65 3 3 2" xfId="37446" xr:uid="{00000000-0005-0000-0000-000043920000}"/>
    <cellStyle name="Normal 65 3 3 2 2" xfId="37447" xr:uid="{00000000-0005-0000-0000-000044920000}"/>
    <cellStyle name="Normal 65 3 3 3" xfId="37448" xr:uid="{00000000-0005-0000-0000-000045920000}"/>
    <cellStyle name="Normal 65 3 4" xfId="37449" xr:uid="{00000000-0005-0000-0000-000046920000}"/>
    <cellStyle name="Normal 65 3 4 2" xfId="37450" xr:uid="{00000000-0005-0000-0000-000047920000}"/>
    <cellStyle name="Normal 65 3 4 2 2" xfId="37451" xr:uid="{00000000-0005-0000-0000-000048920000}"/>
    <cellStyle name="Normal 65 3 4 3" xfId="37452" xr:uid="{00000000-0005-0000-0000-000049920000}"/>
    <cellStyle name="Normal 65 3 5" xfId="37453" xr:uid="{00000000-0005-0000-0000-00004A920000}"/>
    <cellStyle name="Normal 65 3 5 2" xfId="37454" xr:uid="{00000000-0005-0000-0000-00004B920000}"/>
    <cellStyle name="Normal 65 3 6" xfId="37455" xr:uid="{00000000-0005-0000-0000-00004C920000}"/>
    <cellStyle name="Normal 65 4" xfId="37456" xr:uid="{00000000-0005-0000-0000-00004D920000}"/>
    <cellStyle name="Normal 65 4 2" xfId="37457" xr:uid="{00000000-0005-0000-0000-00004E920000}"/>
    <cellStyle name="Normal 65 4 2 2" xfId="37458" xr:uid="{00000000-0005-0000-0000-00004F920000}"/>
    <cellStyle name="Normal 65 4 2 2 2" xfId="37459" xr:uid="{00000000-0005-0000-0000-000050920000}"/>
    <cellStyle name="Normal 65 4 2 3" xfId="37460" xr:uid="{00000000-0005-0000-0000-000051920000}"/>
    <cellStyle name="Normal 65 4 3" xfId="37461" xr:uid="{00000000-0005-0000-0000-000052920000}"/>
    <cellStyle name="Normal 65 4 3 2" xfId="37462" xr:uid="{00000000-0005-0000-0000-000053920000}"/>
    <cellStyle name="Normal 65 4 3 2 2" xfId="37463" xr:uid="{00000000-0005-0000-0000-000054920000}"/>
    <cellStyle name="Normal 65 4 3 3" xfId="37464" xr:uid="{00000000-0005-0000-0000-000055920000}"/>
    <cellStyle name="Normal 65 4 4" xfId="37465" xr:uid="{00000000-0005-0000-0000-000056920000}"/>
    <cellStyle name="Normal 65 4 4 2" xfId="37466" xr:uid="{00000000-0005-0000-0000-000057920000}"/>
    <cellStyle name="Normal 65 4 5" xfId="37467" xr:uid="{00000000-0005-0000-0000-000058920000}"/>
    <cellStyle name="Normal 65 5" xfId="37468" xr:uid="{00000000-0005-0000-0000-000059920000}"/>
    <cellStyle name="Normal 65 5 2" xfId="37469" xr:uid="{00000000-0005-0000-0000-00005A920000}"/>
    <cellStyle name="Normal 65 5 2 2" xfId="37470" xr:uid="{00000000-0005-0000-0000-00005B920000}"/>
    <cellStyle name="Normal 65 5 3" xfId="37471" xr:uid="{00000000-0005-0000-0000-00005C920000}"/>
    <cellStyle name="Normal 65 6" xfId="37472" xr:uid="{00000000-0005-0000-0000-00005D920000}"/>
    <cellStyle name="Normal 65 6 2" xfId="37473" xr:uid="{00000000-0005-0000-0000-00005E920000}"/>
    <cellStyle name="Normal 65 6 2 2" xfId="37474" xr:uid="{00000000-0005-0000-0000-00005F920000}"/>
    <cellStyle name="Normal 65 6 3" xfId="37475" xr:uid="{00000000-0005-0000-0000-000060920000}"/>
    <cellStyle name="Normal 65 7" xfId="37476" xr:uid="{00000000-0005-0000-0000-000061920000}"/>
    <cellStyle name="Normal 65 7 2" xfId="37477" xr:uid="{00000000-0005-0000-0000-000062920000}"/>
    <cellStyle name="Normal 65 8" xfId="37478" xr:uid="{00000000-0005-0000-0000-000063920000}"/>
    <cellStyle name="Normal 65 9" xfId="37479" xr:uid="{00000000-0005-0000-0000-000064920000}"/>
    <cellStyle name="Normal 66" xfId="37480" xr:uid="{00000000-0005-0000-0000-000065920000}"/>
    <cellStyle name="Normal 66 2" xfId="37481" xr:uid="{00000000-0005-0000-0000-000066920000}"/>
    <cellStyle name="Normal 66 2 2" xfId="37482" xr:uid="{00000000-0005-0000-0000-000067920000}"/>
    <cellStyle name="Normal 66 2 3" xfId="37483" xr:uid="{00000000-0005-0000-0000-000068920000}"/>
    <cellStyle name="Normal 66 2 4" xfId="37484" xr:uid="{00000000-0005-0000-0000-000069920000}"/>
    <cellStyle name="Normal 66 3" xfId="37485" xr:uid="{00000000-0005-0000-0000-00006A920000}"/>
    <cellStyle name="Normal 66 3 2" xfId="37486" xr:uid="{00000000-0005-0000-0000-00006B920000}"/>
    <cellStyle name="Normal 66 4" xfId="37487" xr:uid="{00000000-0005-0000-0000-00006C920000}"/>
    <cellStyle name="Normal 66 5" xfId="37488" xr:uid="{00000000-0005-0000-0000-00006D920000}"/>
    <cellStyle name="Normal 67" xfId="37489" xr:uid="{00000000-0005-0000-0000-00006E920000}"/>
    <cellStyle name="Normal 67 2" xfId="37490" xr:uid="{00000000-0005-0000-0000-00006F920000}"/>
    <cellStyle name="Normal 67 2 2" xfId="37491" xr:uid="{00000000-0005-0000-0000-000070920000}"/>
    <cellStyle name="Normal 67 2 3" xfId="37492" xr:uid="{00000000-0005-0000-0000-000071920000}"/>
    <cellStyle name="Normal 67 2 4" xfId="37493" xr:uid="{00000000-0005-0000-0000-000072920000}"/>
    <cellStyle name="Normal 67 3" xfId="37494" xr:uid="{00000000-0005-0000-0000-000073920000}"/>
    <cellStyle name="Normal 67 3 2" xfId="37495" xr:uid="{00000000-0005-0000-0000-000074920000}"/>
    <cellStyle name="Normal 67 4" xfId="37496" xr:uid="{00000000-0005-0000-0000-000075920000}"/>
    <cellStyle name="Normal 67 5" xfId="37497" xr:uid="{00000000-0005-0000-0000-000076920000}"/>
    <cellStyle name="Normal 68" xfId="37498" xr:uid="{00000000-0005-0000-0000-000077920000}"/>
    <cellStyle name="Normal 68 2" xfId="37499" xr:uid="{00000000-0005-0000-0000-000078920000}"/>
    <cellStyle name="Normal 68 2 2" xfId="37500" xr:uid="{00000000-0005-0000-0000-000079920000}"/>
    <cellStyle name="Normal 68 3" xfId="37501" xr:uid="{00000000-0005-0000-0000-00007A920000}"/>
    <cellStyle name="Normal 68 3 2" xfId="37502" xr:uid="{00000000-0005-0000-0000-00007B920000}"/>
    <cellStyle name="Normal 68 4" xfId="37503" xr:uid="{00000000-0005-0000-0000-00007C920000}"/>
    <cellStyle name="Normal 68 5" xfId="37504" xr:uid="{00000000-0005-0000-0000-00007D920000}"/>
    <cellStyle name="Normal 69" xfId="37505" xr:uid="{00000000-0005-0000-0000-00007E920000}"/>
    <cellStyle name="Normal 69 2" xfId="37506" xr:uid="{00000000-0005-0000-0000-00007F920000}"/>
    <cellStyle name="Normal 69 2 2" xfId="37507" xr:uid="{00000000-0005-0000-0000-000080920000}"/>
    <cellStyle name="Normal 69 3" xfId="37508" xr:uid="{00000000-0005-0000-0000-000081920000}"/>
    <cellStyle name="Normal 69 3 2" xfId="37509" xr:uid="{00000000-0005-0000-0000-000082920000}"/>
    <cellStyle name="Normal 69 4" xfId="37510" xr:uid="{00000000-0005-0000-0000-000083920000}"/>
    <cellStyle name="Normal 69 5" xfId="37511" xr:uid="{00000000-0005-0000-0000-000084920000}"/>
    <cellStyle name="Normal 7" xfId="37512" xr:uid="{00000000-0005-0000-0000-000085920000}"/>
    <cellStyle name="Normal 7 10" xfId="37513" xr:uid="{00000000-0005-0000-0000-000086920000}"/>
    <cellStyle name="Normal 7 10 2" xfId="37514" xr:uid="{00000000-0005-0000-0000-000087920000}"/>
    <cellStyle name="Normal 7 10 2 2" xfId="37515" xr:uid="{00000000-0005-0000-0000-000088920000}"/>
    <cellStyle name="Normal 7 10 3" xfId="37516" xr:uid="{00000000-0005-0000-0000-000089920000}"/>
    <cellStyle name="Normal 7 11" xfId="37517" xr:uid="{00000000-0005-0000-0000-00008A920000}"/>
    <cellStyle name="Normal 7 11 2" xfId="37518" xr:uid="{00000000-0005-0000-0000-00008B920000}"/>
    <cellStyle name="Normal 7 12" xfId="37519" xr:uid="{00000000-0005-0000-0000-00008C920000}"/>
    <cellStyle name="Normal 7 13" xfId="37520" xr:uid="{00000000-0005-0000-0000-00008D920000}"/>
    <cellStyle name="Normal 7 2" xfId="37521" xr:uid="{00000000-0005-0000-0000-00008E920000}"/>
    <cellStyle name="Normal 7 2 10" xfId="37522" xr:uid="{00000000-0005-0000-0000-00008F920000}"/>
    <cellStyle name="Normal 7 2 10 2" xfId="37523" xr:uid="{00000000-0005-0000-0000-000090920000}"/>
    <cellStyle name="Normal 7 2 11" xfId="37524" xr:uid="{00000000-0005-0000-0000-000091920000}"/>
    <cellStyle name="Normal 7 2 12" xfId="37525" xr:uid="{00000000-0005-0000-0000-000092920000}"/>
    <cellStyle name="Normal 7 2 13" xfId="37526" xr:uid="{00000000-0005-0000-0000-000093920000}"/>
    <cellStyle name="Normal 7 2 2" xfId="37527" xr:uid="{00000000-0005-0000-0000-000094920000}"/>
    <cellStyle name="Normal 7 2 2 10" xfId="37528" xr:uid="{00000000-0005-0000-0000-000095920000}"/>
    <cellStyle name="Normal 7 2 2 2" xfId="37529" xr:uid="{00000000-0005-0000-0000-000096920000}"/>
    <cellStyle name="Normal 7 2 2 2 2" xfId="37530" xr:uid="{00000000-0005-0000-0000-000097920000}"/>
    <cellStyle name="Normal 7 2 2 2 2 2" xfId="37531" xr:uid="{00000000-0005-0000-0000-000098920000}"/>
    <cellStyle name="Normal 7 2 2 2 2 2 2" xfId="37532" xr:uid="{00000000-0005-0000-0000-000099920000}"/>
    <cellStyle name="Normal 7 2 2 2 2 2 2 2" xfId="37533" xr:uid="{00000000-0005-0000-0000-00009A920000}"/>
    <cellStyle name="Normal 7 2 2 2 2 2 2 2 2" xfId="37534" xr:uid="{00000000-0005-0000-0000-00009B920000}"/>
    <cellStyle name="Normal 7 2 2 2 2 2 2 2 2 2" xfId="37535" xr:uid="{00000000-0005-0000-0000-00009C920000}"/>
    <cellStyle name="Normal 7 2 2 2 2 2 2 2 3" xfId="37536" xr:uid="{00000000-0005-0000-0000-00009D920000}"/>
    <cellStyle name="Normal 7 2 2 2 2 2 2 3" xfId="37537" xr:uid="{00000000-0005-0000-0000-00009E920000}"/>
    <cellStyle name="Normal 7 2 2 2 2 2 2 3 2" xfId="37538" xr:uid="{00000000-0005-0000-0000-00009F920000}"/>
    <cellStyle name="Normal 7 2 2 2 2 2 2 3 2 2" xfId="37539" xr:uid="{00000000-0005-0000-0000-0000A0920000}"/>
    <cellStyle name="Normal 7 2 2 2 2 2 2 3 3" xfId="37540" xr:uid="{00000000-0005-0000-0000-0000A1920000}"/>
    <cellStyle name="Normal 7 2 2 2 2 2 2 4" xfId="37541" xr:uid="{00000000-0005-0000-0000-0000A2920000}"/>
    <cellStyle name="Normal 7 2 2 2 2 2 2 4 2" xfId="37542" xr:uid="{00000000-0005-0000-0000-0000A3920000}"/>
    <cellStyle name="Normal 7 2 2 2 2 2 2 5" xfId="37543" xr:uid="{00000000-0005-0000-0000-0000A4920000}"/>
    <cellStyle name="Normal 7 2 2 2 2 2 3" xfId="37544" xr:uid="{00000000-0005-0000-0000-0000A5920000}"/>
    <cellStyle name="Normal 7 2 2 2 2 2 3 2" xfId="37545" xr:uid="{00000000-0005-0000-0000-0000A6920000}"/>
    <cellStyle name="Normal 7 2 2 2 2 2 3 2 2" xfId="37546" xr:uid="{00000000-0005-0000-0000-0000A7920000}"/>
    <cellStyle name="Normal 7 2 2 2 2 2 3 3" xfId="37547" xr:uid="{00000000-0005-0000-0000-0000A8920000}"/>
    <cellStyle name="Normal 7 2 2 2 2 2 4" xfId="37548" xr:uid="{00000000-0005-0000-0000-0000A9920000}"/>
    <cellStyle name="Normal 7 2 2 2 2 2 4 2" xfId="37549" xr:uid="{00000000-0005-0000-0000-0000AA920000}"/>
    <cellStyle name="Normal 7 2 2 2 2 2 4 2 2" xfId="37550" xr:uid="{00000000-0005-0000-0000-0000AB920000}"/>
    <cellStyle name="Normal 7 2 2 2 2 2 4 3" xfId="37551" xr:uid="{00000000-0005-0000-0000-0000AC920000}"/>
    <cellStyle name="Normal 7 2 2 2 2 2 5" xfId="37552" xr:uid="{00000000-0005-0000-0000-0000AD920000}"/>
    <cellStyle name="Normal 7 2 2 2 2 2 5 2" xfId="37553" xr:uid="{00000000-0005-0000-0000-0000AE920000}"/>
    <cellStyle name="Normal 7 2 2 2 2 2 6" xfId="37554" xr:uid="{00000000-0005-0000-0000-0000AF920000}"/>
    <cellStyle name="Normal 7 2 2 2 2 2 7" xfId="37555" xr:uid="{00000000-0005-0000-0000-0000B0920000}"/>
    <cellStyle name="Normal 7 2 2 2 2 3" xfId="37556" xr:uid="{00000000-0005-0000-0000-0000B1920000}"/>
    <cellStyle name="Normal 7 2 2 2 2 3 2" xfId="37557" xr:uid="{00000000-0005-0000-0000-0000B2920000}"/>
    <cellStyle name="Normal 7 2 2 2 2 3 2 2" xfId="37558" xr:uid="{00000000-0005-0000-0000-0000B3920000}"/>
    <cellStyle name="Normal 7 2 2 2 2 3 2 2 2" xfId="37559" xr:uid="{00000000-0005-0000-0000-0000B4920000}"/>
    <cellStyle name="Normal 7 2 2 2 2 3 2 3" xfId="37560" xr:uid="{00000000-0005-0000-0000-0000B5920000}"/>
    <cellStyle name="Normal 7 2 2 2 2 3 3" xfId="37561" xr:uid="{00000000-0005-0000-0000-0000B6920000}"/>
    <cellStyle name="Normal 7 2 2 2 2 3 3 2" xfId="37562" xr:uid="{00000000-0005-0000-0000-0000B7920000}"/>
    <cellStyle name="Normal 7 2 2 2 2 3 3 2 2" xfId="37563" xr:uid="{00000000-0005-0000-0000-0000B8920000}"/>
    <cellStyle name="Normal 7 2 2 2 2 3 3 3" xfId="37564" xr:uid="{00000000-0005-0000-0000-0000B9920000}"/>
    <cellStyle name="Normal 7 2 2 2 2 3 4" xfId="37565" xr:uid="{00000000-0005-0000-0000-0000BA920000}"/>
    <cellStyle name="Normal 7 2 2 2 2 3 4 2" xfId="37566" xr:uid="{00000000-0005-0000-0000-0000BB920000}"/>
    <cellStyle name="Normal 7 2 2 2 2 3 5" xfId="37567" xr:uid="{00000000-0005-0000-0000-0000BC920000}"/>
    <cellStyle name="Normal 7 2 2 2 2 4" xfId="37568" xr:uid="{00000000-0005-0000-0000-0000BD920000}"/>
    <cellStyle name="Normal 7 2 2 2 2 4 2" xfId="37569" xr:uid="{00000000-0005-0000-0000-0000BE920000}"/>
    <cellStyle name="Normal 7 2 2 2 2 4 2 2" xfId="37570" xr:uid="{00000000-0005-0000-0000-0000BF920000}"/>
    <cellStyle name="Normal 7 2 2 2 2 4 3" xfId="37571" xr:uid="{00000000-0005-0000-0000-0000C0920000}"/>
    <cellStyle name="Normal 7 2 2 2 2 5" xfId="37572" xr:uid="{00000000-0005-0000-0000-0000C1920000}"/>
    <cellStyle name="Normal 7 2 2 2 2 5 2" xfId="37573" xr:uid="{00000000-0005-0000-0000-0000C2920000}"/>
    <cellStyle name="Normal 7 2 2 2 2 5 2 2" xfId="37574" xr:uid="{00000000-0005-0000-0000-0000C3920000}"/>
    <cellStyle name="Normal 7 2 2 2 2 5 3" xfId="37575" xr:uid="{00000000-0005-0000-0000-0000C4920000}"/>
    <cellStyle name="Normal 7 2 2 2 2 6" xfId="37576" xr:uid="{00000000-0005-0000-0000-0000C5920000}"/>
    <cellStyle name="Normal 7 2 2 2 2 6 2" xfId="37577" xr:uid="{00000000-0005-0000-0000-0000C6920000}"/>
    <cellStyle name="Normal 7 2 2 2 2 7" xfId="37578" xr:uid="{00000000-0005-0000-0000-0000C7920000}"/>
    <cellStyle name="Normal 7 2 2 2 2 8" xfId="37579" xr:uid="{00000000-0005-0000-0000-0000C8920000}"/>
    <cellStyle name="Normal 7 2 2 2 3" xfId="37580" xr:uid="{00000000-0005-0000-0000-0000C9920000}"/>
    <cellStyle name="Normal 7 2 2 2 3 2" xfId="37581" xr:uid="{00000000-0005-0000-0000-0000CA920000}"/>
    <cellStyle name="Normal 7 2 2 2 3 2 2" xfId="37582" xr:uid="{00000000-0005-0000-0000-0000CB920000}"/>
    <cellStyle name="Normal 7 2 2 2 3 2 2 2" xfId="37583" xr:uid="{00000000-0005-0000-0000-0000CC920000}"/>
    <cellStyle name="Normal 7 2 2 2 3 2 2 2 2" xfId="37584" xr:uid="{00000000-0005-0000-0000-0000CD920000}"/>
    <cellStyle name="Normal 7 2 2 2 3 2 2 3" xfId="37585" xr:uid="{00000000-0005-0000-0000-0000CE920000}"/>
    <cellStyle name="Normal 7 2 2 2 3 2 3" xfId="37586" xr:uid="{00000000-0005-0000-0000-0000CF920000}"/>
    <cellStyle name="Normal 7 2 2 2 3 2 3 2" xfId="37587" xr:uid="{00000000-0005-0000-0000-0000D0920000}"/>
    <cellStyle name="Normal 7 2 2 2 3 2 3 2 2" xfId="37588" xr:uid="{00000000-0005-0000-0000-0000D1920000}"/>
    <cellStyle name="Normal 7 2 2 2 3 2 3 3" xfId="37589" xr:uid="{00000000-0005-0000-0000-0000D2920000}"/>
    <cellStyle name="Normal 7 2 2 2 3 2 4" xfId="37590" xr:uid="{00000000-0005-0000-0000-0000D3920000}"/>
    <cellStyle name="Normal 7 2 2 2 3 2 4 2" xfId="37591" xr:uid="{00000000-0005-0000-0000-0000D4920000}"/>
    <cellStyle name="Normal 7 2 2 2 3 2 5" xfId="37592" xr:uid="{00000000-0005-0000-0000-0000D5920000}"/>
    <cellStyle name="Normal 7 2 2 2 3 3" xfId="37593" xr:uid="{00000000-0005-0000-0000-0000D6920000}"/>
    <cellStyle name="Normal 7 2 2 2 3 3 2" xfId="37594" xr:uid="{00000000-0005-0000-0000-0000D7920000}"/>
    <cellStyle name="Normal 7 2 2 2 3 3 2 2" xfId="37595" xr:uid="{00000000-0005-0000-0000-0000D8920000}"/>
    <cellStyle name="Normal 7 2 2 2 3 3 3" xfId="37596" xr:uid="{00000000-0005-0000-0000-0000D9920000}"/>
    <cellStyle name="Normal 7 2 2 2 3 4" xfId="37597" xr:uid="{00000000-0005-0000-0000-0000DA920000}"/>
    <cellStyle name="Normal 7 2 2 2 3 4 2" xfId="37598" xr:uid="{00000000-0005-0000-0000-0000DB920000}"/>
    <cellStyle name="Normal 7 2 2 2 3 4 2 2" xfId="37599" xr:uid="{00000000-0005-0000-0000-0000DC920000}"/>
    <cellStyle name="Normal 7 2 2 2 3 4 3" xfId="37600" xr:uid="{00000000-0005-0000-0000-0000DD920000}"/>
    <cellStyle name="Normal 7 2 2 2 3 5" xfId="37601" xr:uid="{00000000-0005-0000-0000-0000DE920000}"/>
    <cellStyle name="Normal 7 2 2 2 3 5 2" xfId="37602" xr:uid="{00000000-0005-0000-0000-0000DF920000}"/>
    <cellStyle name="Normal 7 2 2 2 3 6" xfId="37603" xr:uid="{00000000-0005-0000-0000-0000E0920000}"/>
    <cellStyle name="Normal 7 2 2 2 3 7" xfId="37604" xr:uid="{00000000-0005-0000-0000-0000E1920000}"/>
    <cellStyle name="Normal 7 2 2 2 4" xfId="37605" xr:uid="{00000000-0005-0000-0000-0000E2920000}"/>
    <cellStyle name="Normal 7 2 2 2 4 2" xfId="37606" xr:uid="{00000000-0005-0000-0000-0000E3920000}"/>
    <cellStyle name="Normal 7 2 2 2 4 2 2" xfId="37607" xr:uid="{00000000-0005-0000-0000-0000E4920000}"/>
    <cellStyle name="Normal 7 2 2 2 4 2 2 2" xfId="37608" xr:uid="{00000000-0005-0000-0000-0000E5920000}"/>
    <cellStyle name="Normal 7 2 2 2 4 2 3" xfId="37609" xr:uid="{00000000-0005-0000-0000-0000E6920000}"/>
    <cellStyle name="Normal 7 2 2 2 4 3" xfId="37610" xr:uid="{00000000-0005-0000-0000-0000E7920000}"/>
    <cellStyle name="Normal 7 2 2 2 4 3 2" xfId="37611" xr:uid="{00000000-0005-0000-0000-0000E8920000}"/>
    <cellStyle name="Normal 7 2 2 2 4 3 2 2" xfId="37612" xr:uid="{00000000-0005-0000-0000-0000E9920000}"/>
    <cellStyle name="Normal 7 2 2 2 4 3 3" xfId="37613" xr:uid="{00000000-0005-0000-0000-0000EA920000}"/>
    <cellStyle name="Normal 7 2 2 2 4 4" xfId="37614" xr:uid="{00000000-0005-0000-0000-0000EB920000}"/>
    <cellStyle name="Normal 7 2 2 2 4 4 2" xfId="37615" xr:uid="{00000000-0005-0000-0000-0000EC920000}"/>
    <cellStyle name="Normal 7 2 2 2 4 5" xfId="37616" xr:uid="{00000000-0005-0000-0000-0000ED920000}"/>
    <cellStyle name="Normal 7 2 2 2 5" xfId="37617" xr:uid="{00000000-0005-0000-0000-0000EE920000}"/>
    <cellStyle name="Normal 7 2 2 2 5 2" xfId="37618" xr:uid="{00000000-0005-0000-0000-0000EF920000}"/>
    <cellStyle name="Normal 7 2 2 2 5 2 2" xfId="37619" xr:uid="{00000000-0005-0000-0000-0000F0920000}"/>
    <cellStyle name="Normal 7 2 2 2 5 3" xfId="37620" xr:uid="{00000000-0005-0000-0000-0000F1920000}"/>
    <cellStyle name="Normal 7 2 2 2 6" xfId="37621" xr:uid="{00000000-0005-0000-0000-0000F2920000}"/>
    <cellStyle name="Normal 7 2 2 2 6 2" xfId="37622" xr:uid="{00000000-0005-0000-0000-0000F3920000}"/>
    <cellStyle name="Normal 7 2 2 2 6 2 2" xfId="37623" xr:uid="{00000000-0005-0000-0000-0000F4920000}"/>
    <cellStyle name="Normal 7 2 2 2 6 3" xfId="37624" xr:uid="{00000000-0005-0000-0000-0000F5920000}"/>
    <cellStyle name="Normal 7 2 2 2 7" xfId="37625" xr:uid="{00000000-0005-0000-0000-0000F6920000}"/>
    <cellStyle name="Normal 7 2 2 2 7 2" xfId="37626" xr:uid="{00000000-0005-0000-0000-0000F7920000}"/>
    <cellStyle name="Normal 7 2 2 2 8" xfId="37627" xr:uid="{00000000-0005-0000-0000-0000F8920000}"/>
    <cellStyle name="Normal 7 2 2 2 9" xfId="37628" xr:uid="{00000000-0005-0000-0000-0000F9920000}"/>
    <cellStyle name="Normal 7 2 2 3" xfId="37629" xr:uid="{00000000-0005-0000-0000-0000FA920000}"/>
    <cellStyle name="Normal 7 2 2 3 2" xfId="37630" xr:uid="{00000000-0005-0000-0000-0000FB920000}"/>
    <cellStyle name="Normal 7 2 2 3 2 2" xfId="37631" xr:uid="{00000000-0005-0000-0000-0000FC920000}"/>
    <cellStyle name="Normal 7 2 2 3 2 2 2" xfId="37632" xr:uid="{00000000-0005-0000-0000-0000FD920000}"/>
    <cellStyle name="Normal 7 2 2 3 2 2 2 2" xfId="37633" xr:uid="{00000000-0005-0000-0000-0000FE920000}"/>
    <cellStyle name="Normal 7 2 2 3 2 2 2 2 2" xfId="37634" xr:uid="{00000000-0005-0000-0000-0000FF920000}"/>
    <cellStyle name="Normal 7 2 2 3 2 2 2 3" xfId="37635" xr:uid="{00000000-0005-0000-0000-000000930000}"/>
    <cellStyle name="Normal 7 2 2 3 2 2 3" xfId="37636" xr:uid="{00000000-0005-0000-0000-000001930000}"/>
    <cellStyle name="Normal 7 2 2 3 2 2 3 2" xfId="37637" xr:uid="{00000000-0005-0000-0000-000002930000}"/>
    <cellStyle name="Normal 7 2 2 3 2 2 3 2 2" xfId="37638" xr:uid="{00000000-0005-0000-0000-000003930000}"/>
    <cellStyle name="Normal 7 2 2 3 2 2 3 3" xfId="37639" xr:uid="{00000000-0005-0000-0000-000004930000}"/>
    <cellStyle name="Normal 7 2 2 3 2 2 4" xfId="37640" xr:uid="{00000000-0005-0000-0000-000005930000}"/>
    <cellStyle name="Normal 7 2 2 3 2 2 4 2" xfId="37641" xr:uid="{00000000-0005-0000-0000-000006930000}"/>
    <cellStyle name="Normal 7 2 2 3 2 2 5" xfId="37642" xr:uid="{00000000-0005-0000-0000-000007930000}"/>
    <cellStyle name="Normal 7 2 2 3 2 3" xfId="37643" xr:uid="{00000000-0005-0000-0000-000008930000}"/>
    <cellStyle name="Normal 7 2 2 3 2 3 2" xfId="37644" xr:uid="{00000000-0005-0000-0000-000009930000}"/>
    <cellStyle name="Normal 7 2 2 3 2 3 2 2" xfId="37645" xr:uid="{00000000-0005-0000-0000-00000A930000}"/>
    <cellStyle name="Normal 7 2 2 3 2 3 3" xfId="37646" xr:uid="{00000000-0005-0000-0000-00000B930000}"/>
    <cellStyle name="Normal 7 2 2 3 2 4" xfId="37647" xr:uid="{00000000-0005-0000-0000-00000C930000}"/>
    <cellStyle name="Normal 7 2 2 3 2 4 2" xfId="37648" xr:uid="{00000000-0005-0000-0000-00000D930000}"/>
    <cellStyle name="Normal 7 2 2 3 2 4 2 2" xfId="37649" xr:uid="{00000000-0005-0000-0000-00000E930000}"/>
    <cellStyle name="Normal 7 2 2 3 2 4 3" xfId="37650" xr:uid="{00000000-0005-0000-0000-00000F930000}"/>
    <cellStyle name="Normal 7 2 2 3 2 5" xfId="37651" xr:uid="{00000000-0005-0000-0000-000010930000}"/>
    <cellStyle name="Normal 7 2 2 3 2 5 2" xfId="37652" xr:uid="{00000000-0005-0000-0000-000011930000}"/>
    <cellStyle name="Normal 7 2 2 3 2 6" xfId="37653" xr:uid="{00000000-0005-0000-0000-000012930000}"/>
    <cellStyle name="Normal 7 2 2 3 2 7" xfId="37654" xr:uid="{00000000-0005-0000-0000-000013930000}"/>
    <cellStyle name="Normal 7 2 2 3 3" xfId="37655" xr:uid="{00000000-0005-0000-0000-000014930000}"/>
    <cellStyle name="Normal 7 2 2 3 3 2" xfId="37656" xr:uid="{00000000-0005-0000-0000-000015930000}"/>
    <cellStyle name="Normal 7 2 2 3 3 2 2" xfId="37657" xr:uid="{00000000-0005-0000-0000-000016930000}"/>
    <cellStyle name="Normal 7 2 2 3 3 2 2 2" xfId="37658" xr:uid="{00000000-0005-0000-0000-000017930000}"/>
    <cellStyle name="Normal 7 2 2 3 3 2 3" xfId="37659" xr:uid="{00000000-0005-0000-0000-000018930000}"/>
    <cellStyle name="Normal 7 2 2 3 3 3" xfId="37660" xr:uid="{00000000-0005-0000-0000-000019930000}"/>
    <cellStyle name="Normal 7 2 2 3 3 3 2" xfId="37661" xr:uid="{00000000-0005-0000-0000-00001A930000}"/>
    <cellStyle name="Normal 7 2 2 3 3 3 2 2" xfId="37662" xr:uid="{00000000-0005-0000-0000-00001B930000}"/>
    <cellStyle name="Normal 7 2 2 3 3 3 3" xfId="37663" xr:uid="{00000000-0005-0000-0000-00001C930000}"/>
    <cellStyle name="Normal 7 2 2 3 3 4" xfId="37664" xr:uid="{00000000-0005-0000-0000-00001D930000}"/>
    <cellStyle name="Normal 7 2 2 3 3 4 2" xfId="37665" xr:uid="{00000000-0005-0000-0000-00001E930000}"/>
    <cellStyle name="Normal 7 2 2 3 3 5" xfId="37666" xr:uid="{00000000-0005-0000-0000-00001F930000}"/>
    <cellStyle name="Normal 7 2 2 3 4" xfId="37667" xr:uid="{00000000-0005-0000-0000-000020930000}"/>
    <cellStyle name="Normal 7 2 2 3 4 2" xfId="37668" xr:uid="{00000000-0005-0000-0000-000021930000}"/>
    <cellStyle name="Normal 7 2 2 3 4 2 2" xfId="37669" xr:uid="{00000000-0005-0000-0000-000022930000}"/>
    <cellStyle name="Normal 7 2 2 3 4 3" xfId="37670" xr:uid="{00000000-0005-0000-0000-000023930000}"/>
    <cellStyle name="Normal 7 2 2 3 5" xfId="37671" xr:uid="{00000000-0005-0000-0000-000024930000}"/>
    <cellStyle name="Normal 7 2 2 3 5 2" xfId="37672" xr:uid="{00000000-0005-0000-0000-000025930000}"/>
    <cellStyle name="Normal 7 2 2 3 5 2 2" xfId="37673" xr:uid="{00000000-0005-0000-0000-000026930000}"/>
    <cellStyle name="Normal 7 2 2 3 5 3" xfId="37674" xr:uid="{00000000-0005-0000-0000-000027930000}"/>
    <cellStyle name="Normal 7 2 2 3 6" xfId="37675" xr:uid="{00000000-0005-0000-0000-000028930000}"/>
    <cellStyle name="Normal 7 2 2 3 6 2" xfId="37676" xr:uid="{00000000-0005-0000-0000-000029930000}"/>
    <cellStyle name="Normal 7 2 2 3 7" xfId="37677" xr:uid="{00000000-0005-0000-0000-00002A930000}"/>
    <cellStyle name="Normal 7 2 2 3 8" xfId="37678" xr:uid="{00000000-0005-0000-0000-00002B930000}"/>
    <cellStyle name="Normal 7 2 2 3 9" xfId="37679" xr:uid="{00000000-0005-0000-0000-00002C930000}"/>
    <cellStyle name="Normal 7 2 2 4" xfId="37680" xr:uid="{00000000-0005-0000-0000-00002D930000}"/>
    <cellStyle name="Normal 7 2 2 4 2" xfId="37681" xr:uid="{00000000-0005-0000-0000-00002E930000}"/>
    <cellStyle name="Normal 7 2 2 4 2 2" xfId="37682" xr:uid="{00000000-0005-0000-0000-00002F930000}"/>
    <cellStyle name="Normal 7 2 2 4 2 2 2" xfId="37683" xr:uid="{00000000-0005-0000-0000-000030930000}"/>
    <cellStyle name="Normal 7 2 2 4 2 2 2 2" xfId="37684" xr:uid="{00000000-0005-0000-0000-000031930000}"/>
    <cellStyle name="Normal 7 2 2 4 2 2 3" xfId="37685" xr:uid="{00000000-0005-0000-0000-000032930000}"/>
    <cellStyle name="Normal 7 2 2 4 2 3" xfId="37686" xr:uid="{00000000-0005-0000-0000-000033930000}"/>
    <cellStyle name="Normal 7 2 2 4 2 3 2" xfId="37687" xr:uid="{00000000-0005-0000-0000-000034930000}"/>
    <cellStyle name="Normal 7 2 2 4 2 3 2 2" xfId="37688" xr:uid="{00000000-0005-0000-0000-000035930000}"/>
    <cellStyle name="Normal 7 2 2 4 2 3 3" xfId="37689" xr:uid="{00000000-0005-0000-0000-000036930000}"/>
    <cellStyle name="Normal 7 2 2 4 2 4" xfId="37690" xr:uid="{00000000-0005-0000-0000-000037930000}"/>
    <cellStyle name="Normal 7 2 2 4 2 4 2" xfId="37691" xr:uid="{00000000-0005-0000-0000-000038930000}"/>
    <cellStyle name="Normal 7 2 2 4 2 5" xfId="37692" xr:uid="{00000000-0005-0000-0000-000039930000}"/>
    <cellStyle name="Normal 7 2 2 4 3" xfId="37693" xr:uid="{00000000-0005-0000-0000-00003A930000}"/>
    <cellStyle name="Normal 7 2 2 4 3 2" xfId="37694" xr:uid="{00000000-0005-0000-0000-00003B930000}"/>
    <cellStyle name="Normal 7 2 2 4 3 2 2" xfId="37695" xr:uid="{00000000-0005-0000-0000-00003C930000}"/>
    <cellStyle name="Normal 7 2 2 4 3 3" xfId="37696" xr:uid="{00000000-0005-0000-0000-00003D930000}"/>
    <cellStyle name="Normal 7 2 2 4 4" xfId="37697" xr:uid="{00000000-0005-0000-0000-00003E930000}"/>
    <cellStyle name="Normal 7 2 2 4 4 2" xfId="37698" xr:uid="{00000000-0005-0000-0000-00003F930000}"/>
    <cellStyle name="Normal 7 2 2 4 4 2 2" xfId="37699" xr:uid="{00000000-0005-0000-0000-000040930000}"/>
    <cellStyle name="Normal 7 2 2 4 4 3" xfId="37700" xr:uid="{00000000-0005-0000-0000-000041930000}"/>
    <cellStyle name="Normal 7 2 2 4 5" xfId="37701" xr:uid="{00000000-0005-0000-0000-000042930000}"/>
    <cellStyle name="Normal 7 2 2 4 5 2" xfId="37702" xr:uid="{00000000-0005-0000-0000-000043930000}"/>
    <cellStyle name="Normal 7 2 2 4 6" xfId="37703" xr:uid="{00000000-0005-0000-0000-000044930000}"/>
    <cellStyle name="Normal 7 2 2 4 7" xfId="37704" xr:uid="{00000000-0005-0000-0000-000045930000}"/>
    <cellStyle name="Normal 7 2 2 5" xfId="37705" xr:uid="{00000000-0005-0000-0000-000046930000}"/>
    <cellStyle name="Normal 7 2 2 5 2" xfId="37706" xr:uid="{00000000-0005-0000-0000-000047930000}"/>
    <cellStyle name="Normal 7 2 2 5 2 2" xfId="37707" xr:uid="{00000000-0005-0000-0000-000048930000}"/>
    <cellStyle name="Normal 7 2 2 5 2 2 2" xfId="37708" xr:uid="{00000000-0005-0000-0000-000049930000}"/>
    <cellStyle name="Normal 7 2 2 5 2 3" xfId="37709" xr:uid="{00000000-0005-0000-0000-00004A930000}"/>
    <cellStyle name="Normal 7 2 2 5 3" xfId="37710" xr:uid="{00000000-0005-0000-0000-00004B930000}"/>
    <cellStyle name="Normal 7 2 2 5 3 2" xfId="37711" xr:uid="{00000000-0005-0000-0000-00004C930000}"/>
    <cellStyle name="Normal 7 2 2 5 3 2 2" xfId="37712" xr:uid="{00000000-0005-0000-0000-00004D930000}"/>
    <cellStyle name="Normal 7 2 2 5 3 3" xfId="37713" xr:uid="{00000000-0005-0000-0000-00004E930000}"/>
    <cellStyle name="Normal 7 2 2 5 4" xfId="37714" xr:uid="{00000000-0005-0000-0000-00004F930000}"/>
    <cellStyle name="Normal 7 2 2 5 4 2" xfId="37715" xr:uid="{00000000-0005-0000-0000-000050930000}"/>
    <cellStyle name="Normal 7 2 2 5 5" xfId="37716" xr:uid="{00000000-0005-0000-0000-000051930000}"/>
    <cellStyle name="Normal 7 2 2 6" xfId="37717" xr:uid="{00000000-0005-0000-0000-000052930000}"/>
    <cellStyle name="Normal 7 2 2 6 2" xfId="37718" xr:uid="{00000000-0005-0000-0000-000053930000}"/>
    <cellStyle name="Normal 7 2 2 6 2 2" xfId="37719" xr:uid="{00000000-0005-0000-0000-000054930000}"/>
    <cellStyle name="Normal 7 2 2 6 3" xfId="37720" xr:uid="{00000000-0005-0000-0000-000055930000}"/>
    <cellStyle name="Normal 7 2 2 7" xfId="37721" xr:uid="{00000000-0005-0000-0000-000056930000}"/>
    <cellStyle name="Normal 7 2 2 7 2" xfId="37722" xr:uid="{00000000-0005-0000-0000-000057930000}"/>
    <cellStyle name="Normal 7 2 2 7 2 2" xfId="37723" xr:uid="{00000000-0005-0000-0000-000058930000}"/>
    <cellStyle name="Normal 7 2 2 7 3" xfId="37724" xr:uid="{00000000-0005-0000-0000-000059930000}"/>
    <cellStyle name="Normal 7 2 2 8" xfId="37725" xr:uid="{00000000-0005-0000-0000-00005A930000}"/>
    <cellStyle name="Normal 7 2 2 8 2" xfId="37726" xr:uid="{00000000-0005-0000-0000-00005B930000}"/>
    <cellStyle name="Normal 7 2 2 9" xfId="37727" xr:uid="{00000000-0005-0000-0000-00005C930000}"/>
    <cellStyle name="Normal 7 2 3" xfId="37728" xr:uid="{00000000-0005-0000-0000-00005D930000}"/>
    <cellStyle name="Normal 7 2 3 2" xfId="37729" xr:uid="{00000000-0005-0000-0000-00005E930000}"/>
    <cellStyle name="Normal 7 2 3 2 2" xfId="37730" xr:uid="{00000000-0005-0000-0000-00005F930000}"/>
    <cellStyle name="Normal 7 2 3 2 2 2" xfId="37731" xr:uid="{00000000-0005-0000-0000-000060930000}"/>
    <cellStyle name="Normal 7 2 3 2 2 2 2" xfId="37732" xr:uid="{00000000-0005-0000-0000-000061930000}"/>
    <cellStyle name="Normal 7 2 3 2 2 2 2 2" xfId="37733" xr:uid="{00000000-0005-0000-0000-000062930000}"/>
    <cellStyle name="Normal 7 2 3 2 2 2 2 2 2" xfId="37734" xr:uid="{00000000-0005-0000-0000-000063930000}"/>
    <cellStyle name="Normal 7 2 3 2 2 2 2 3" xfId="37735" xr:uid="{00000000-0005-0000-0000-000064930000}"/>
    <cellStyle name="Normal 7 2 3 2 2 2 3" xfId="37736" xr:uid="{00000000-0005-0000-0000-000065930000}"/>
    <cellStyle name="Normal 7 2 3 2 2 2 3 2" xfId="37737" xr:uid="{00000000-0005-0000-0000-000066930000}"/>
    <cellStyle name="Normal 7 2 3 2 2 2 3 2 2" xfId="37738" xr:uid="{00000000-0005-0000-0000-000067930000}"/>
    <cellStyle name="Normal 7 2 3 2 2 2 3 3" xfId="37739" xr:uid="{00000000-0005-0000-0000-000068930000}"/>
    <cellStyle name="Normal 7 2 3 2 2 2 4" xfId="37740" xr:uid="{00000000-0005-0000-0000-000069930000}"/>
    <cellStyle name="Normal 7 2 3 2 2 2 4 2" xfId="37741" xr:uid="{00000000-0005-0000-0000-00006A930000}"/>
    <cellStyle name="Normal 7 2 3 2 2 2 5" xfId="37742" xr:uid="{00000000-0005-0000-0000-00006B930000}"/>
    <cellStyle name="Normal 7 2 3 2 2 3" xfId="37743" xr:uid="{00000000-0005-0000-0000-00006C930000}"/>
    <cellStyle name="Normal 7 2 3 2 2 3 2" xfId="37744" xr:uid="{00000000-0005-0000-0000-00006D930000}"/>
    <cellStyle name="Normal 7 2 3 2 2 3 2 2" xfId="37745" xr:uid="{00000000-0005-0000-0000-00006E930000}"/>
    <cellStyle name="Normal 7 2 3 2 2 3 3" xfId="37746" xr:uid="{00000000-0005-0000-0000-00006F930000}"/>
    <cellStyle name="Normal 7 2 3 2 2 4" xfId="37747" xr:uid="{00000000-0005-0000-0000-000070930000}"/>
    <cellStyle name="Normal 7 2 3 2 2 4 2" xfId="37748" xr:uid="{00000000-0005-0000-0000-000071930000}"/>
    <cellStyle name="Normal 7 2 3 2 2 4 2 2" xfId="37749" xr:uid="{00000000-0005-0000-0000-000072930000}"/>
    <cellStyle name="Normal 7 2 3 2 2 4 3" xfId="37750" xr:uid="{00000000-0005-0000-0000-000073930000}"/>
    <cellStyle name="Normal 7 2 3 2 2 5" xfId="37751" xr:uid="{00000000-0005-0000-0000-000074930000}"/>
    <cellStyle name="Normal 7 2 3 2 2 5 2" xfId="37752" xr:uid="{00000000-0005-0000-0000-000075930000}"/>
    <cellStyle name="Normal 7 2 3 2 2 6" xfId="37753" xr:uid="{00000000-0005-0000-0000-000076930000}"/>
    <cellStyle name="Normal 7 2 3 2 2 7" xfId="37754" xr:uid="{00000000-0005-0000-0000-000077930000}"/>
    <cellStyle name="Normal 7 2 3 2 3" xfId="37755" xr:uid="{00000000-0005-0000-0000-000078930000}"/>
    <cellStyle name="Normal 7 2 3 2 3 2" xfId="37756" xr:uid="{00000000-0005-0000-0000-000079930000}"/>
    <cellStyle name="Normal 7 2 3 2 3 2 2" xfId="37757" xr:uid="{00000000-0005-0000-0000-00007A930000}"/>
    <cellStyle name="Normal 7 2 3 2 3 2 2 2" xfId="37758" xr:uid="{00000000-0005-0000-0000-00007B930000}"/>
    <cellStyle name="Normal 7 2 3 2 3 2 3" xfId="37759" xr:uid="{00000000-0005-0000-0000-00007C930000}"/>
    <cellStyle name="Normal 7 2 3 2 3 3" xfId="37760" xr:uid="{00000000-0005-0000-0000-00007D930000}"/>
    <cellStyle name="Normal 7 2 3 2 3 3 2" xfId="37761" xr:uid="{00000000-0005-0000-0000-00007E930000}"/>
    <cellStyle name="Normal 7 2 3 2 3 3 2 2" xfId="37762" xr:uid="{00000000-0005-0000-0000-00007F930000}"/>
    <cellStyle name="Normal 7 2 3 2 3 3 3" xfId="37763" xr:uid="{00000000-0005-0000-0000-000080930000}"/>
    <cellStyle name="Normal 7 2 3 2 3 4" xfId="37764" xr:uid="{00000000-0005-0000-0000-000081930000}"/>
    <cellStyle name="Normal 7 2 3 2 3 4 2" xfId="37765" xr:uid="{00000000-0005-0000-0000-000082930000}"/>
    <cellStyle name="Normal 7 2 3 2 3 5" xfId="37766" xr:uid="{00000000-0005-0000-0000-000083930000}"/>
    <cellStyle name="Normal 7 2 3 2 4" xfId="37767" xr:uid="{00000000-0005-0000-0000-000084930000}"/>
    <cellStyle name="Normal 7 2 3 2 4 2" xfId="37768" xr:uid="{00000000-0005-0000-0000-000085930000}"/>
    <cellStyle name="Normal 7 2 3 2 4 2 2" xfId="37769" xr:uid="{00000000-0005-0000-0000-000086930000}"/>
    <cellStyle name="Normal 7 2 3 2 4 3" xfId="37770" xr:uid="{00000000-0005-0000-0000-000087930000}"/>
    <cellStyle name="Normal 7 2 3 2 5" xfId="37771" xr:uid="{00000000-0005-0000-0000-000088930000}"/>
    <cellStyle name="Normal 7 2 3 2 5 2" xfId="37772" xr:uid="{00000000-0005-0000-0000-000089930000}"/>
    <cellStyle name="Normal 7 2 3 2 5 2 2" xfId="37773" xr:uid="{00000000-0005-0000-0000-00008A930000}"/>
    <cellStyle name="Normal 7 2 3 2 5 3" xfId="37774" xr:uid="{00000000-0005-0000-0000-00008B930000}"/>
    <cellStyle name="Normal 7 2 3 2 6" xfId="37775" xr:uid="{00000000-0005-0000-0000-00008C930000}"/>
    <cellStyle name="Normal 7 2 3 2 6 2" xfId="37776" xr:uid="{00000000-0005-0000-0000-00008D930000}"/>
    <cellStyle name="Normal 7 2 3 2 7" xfId="37777" xr:uid="{00000000-0005-0000-0000-00008E930000}"/>
    <cellStyle name="Normal 7 2 3 2 8" xfId="37778" xr:uid="{00000000-0005-0000-0000-00008F930000}"/>
    <cellStyle name="Normal 7 2 3 3" xfId="37779" xr:uid="{00000000-0005-0000-0000-000090930000}"/>
    <cellStyle name="Normal 7 2 3 3 2" xfId="37780" xr:uid="{00000000-0005-0000-0000-000091930000}"/>
    <cellStyle name="Normal 7 2 3 3 2 2" xfId="37781" xr:uid="{00000000-0005-0000-0000-000092930000}"/>
    <cellStyle name="Normal 7 2 3 3 2 2 2" xfId="37782" xr:uid="{00000000-0005-0000-0000-000093930000}"/>
    <cellStyle name="Normal 7 2 3 3 2 2 2 2" xfId="37783" xr:uid="{00000000-0005-0000-0000-000094930000}"/>
    <cellStyle name="Normal 7 2 3 3 2 2 3" xfId="37784" xr:uid="{00000000-0005-0000-0000-000095930000}"/>
    <cellStyle name="Normal 7 2 3 3 2 3" xfId="37785" xr:uid="{00000000-0005-0000-0000-000096930000}"/>
    <cellStyle name="Normal 7 2 3 3 2 3 2" xfId="37786" xr:uid="{00000000-0005-0000-0000-000097930000}"/>
    <cellStyle name="Normal 7 2 3 3 2 3 2 2" xfId="37787" xr:uid="{00000000-0005-0000-0000-000098930000}"/>
    <cellStyle name="Normal 7 2 3 3 2 3 3" xfId="37788" xr:uid="{00000000-0005-0000-0000-000099930000}"/>
    <cellStyle name="Normal 7 2 3 3 2 4" xfId="37789" xr:uid="{00000000-0005-0000-0000-00009A930000}"/>
    <cellStyle name="Normal 7 2 3 3 2 4 2" xfId="37790" xr:uid="{00000000-0005-0000-0000-00009B930000}"/>
    <cellStyle name="Normal 7 2 3 3 2 5" xfId="37791" xr:uid="{00000000-0005-0000-0000-00009C930000}"/>
    <cellStyle name="Normal 7 2 3 3 3" xfId="37792" xr:uid="{00000000-0005-0000-0000-00009D930000}"/>
    <cellStyle name="Normal 7 2 3 3 3 2" xfId="37793" xr:uid="{00000000-0005-0000-0000-00009E930000}"/>
    <cellStyle name="Normal 7 2 3 3 3 2 2" xfId="37794" xr:uid="{00000000-0005-0000-0000-00009F930000}"/>
    <cellStyle name="Normal 7 2 3 3 3 3" xfId="37795" xr:uid="{00000000-0005-0000-0000-0000A0930000}"/>
    <cellStyle name="Normal 7 2 3 3 4" xfId="37796" xr:uid="{00000000-0005-0000-0000-0000A1930000}"/>
    <cellStyle name="Normal 7 2 3 3 4 2" xfId="37797" xr:uid="{00000000-0005-0000-0000-0000A2930000}"/>
    <cellStyle name="Normal 7 2 3 3 4 2 2" xfId="37798" xr:uid="{00000000-0005-0000-0000-0000A3930000}"/>
    <cellStyle name="Normal 7 2 3 3 4 3" xfId="37799" xr:uid="{00000000-0005-0000-0000-0000A4930000}"/>
    <cellStyle name="Normal 7 2 3 3 5" xfId="37800" xr:uid="{00000000-0005-0000-0000-0000A5930000}"/>
    <cellStyle name="Normal 7 2 3 3 5 2" xfId="37801" xr:uid="{00000000-0005-0000-0000-0000A6930000}"/>
    <cellStyle name="Normal 7 2 3 3 6" xfId="37802" xr:uid="{00000000-0005-0000-0000-0000A7930000}"/>
    <cellStyle name="Normal 7 2 3 3 7" xfId="37803" xr:uid="{00000000-0005-0000-0000-0000A8930000}"/>
    <cellStyle name="Normal 7 2 3 4" xfId="37804" xr:uid="{00000000-0005-0000-0000-0000A9930000}"/>
    <cellStyle name="Normal 7 2 3 4 2" xfId="37805" xr:uid="{00000000-0005-0000-0000-0000AA930000}"/>
    <cellStyle name="Normal 7 2 3 4 2 2" xfId="37806" xr:uid="{00000000-0005-0000-0000-0000AB930000}"/>
    <cellStyle name="Normal 7 2 3 4 2 2 2" xfId="37807" xr:uid="{00000000-0005-0000-0000-0000AC930000}"/>
    <cellStyle name="Normal 7 2 3 4 2 3" xfId="37808" xr:uid="{00000000-0005-0000-0000-0000AD930000}"/>
    <cellStyle name="Normal 7 2 3 4 3" xfId="37809" xr:uid="{00000000-0005-0000-0000-0000AE930000}"/>
    <cellStyle name="Normal 7 2 3 4 3 2" xfId="37810" xr:uid="{00000000-0005-0000-0000-0000AF930000}"/>
    <cellStyle name="Normal 7 2 3 4 3 2 2" xfId="37811" xr:uid="{00000000-0005-0000-0000-0000B0930000}"/>
    <cellStyle name="Normal 7 2 3 4 3 3" xfId="37812" xr:uid="{00000000-0005-0000-0000-0000B1930000}"/>
    <cellStyle name="Normal 7 2 3 4 4" xfId="37813" xr:uid="{00000000-0005-0000-0000-0000B2930000}"/>
    <cellStyle name="Normal 7 2 3 4 4 2" xfId="37814" xr:uid="{00000000-0005-0000-0000-0000B3930000}"/>
    <cellStyle name="Normal 7 2 3 4 5" xfId="37815" xr:uid="{00000000-0005-0000-0000-0000B4930000}"/>
    <cellStyle name="Normal 7 2 3 5" xfId="37816" xr:uid="{00000000-0005-0000-0000-0000B5930000}"/>
    <cellStyle name="Normal 7 2 3 5 2" xfId="37817" xr:uid="{00000000-0005-0000-0000-0000B6930000}"/>
    <cellStyle name="Normal 7 2 3 5 2 2" xfId="37818" xr:uid="{00000000-0005-0000-0000-0000B7930000}"/>
    <cellStyle name="Normal 7 2 3 5 3" xfId="37819" xr:uid="{00000000-0005-0000-0000-0000B8930000}"/>
    <cellStyle name="Normal 7 2 3 6" xfId="37820" xr:uid="{00000000-0005-0000-0000-0000B9930000}"/>
    <cellStyle name="Normal 7 2 3 6 2" xfId="37821" xr:uid="{00000000-0005-0000-0000-0000BA930000}"/>
    <cellStyle name="Normal 7 2 3 6 2 2" xfId="37822" xr:uid="{00000000-0005-0000-0000-0000BB930000}"/>
    <cellStyle name="Normal 7 2 3 6 3" xfId="37823" xr:uid="{00000000-0005-0000-0000-0000BC930000}"/>
    <cellStyle name="Normal 7 2 3 7" xfId="37824" xr:uid="{00000000-0005-0000-0000-0000BD930000}"/>
    <cellStyle name="Normal 7 2 3 7 2" xfId="37825" xr:uid="{00000000-0005-0000-0000-0000BE930000}"/>
    <cellStyle name="Normal 7 2 3 8" xfId="37826" xr:uid="{00000000-0005-0000-0000-0000BF930000}"/>
    <cellStyle name="Normal 7 2 4" xfId="37827" xr:uid="{00000000-0005-0000-0000-0000C0930000}"/>
    <cellStyle name="Normal 7 2 4 2" xfId="37828" xr:uid="{00000000-0005-0000-0000-0000C1930000}"/>
    <cellStyle name="Normal 7 2 4 2 2" xfId="37829" xr:uid="{00000000-0005-0000-0000-0000C2930000}"/>
    <cellStyle name="Normal 7 2 4 2 2 2" xfId="37830" xr:uid="{00000000-0005-0000-0000-0000C3930000}"/>
    <cellStyle name="Normal 7 2 4 2 2 2 2" xfId="37831" xr:uid="{00000000-0005-0000-0000-0000C4930000}"/>
    <cellStyle name="Normal 7 2 4 2 2 2 2 2" xfId="37832" xr:uid="{00000000-0005-0000-0000-0000C5930000}"/>
    <cellStyle name="Normal 7 2 4 2 2 2 2 2 2" xfId="37833" xr:uid="{00000000-0005-0000-0000-0000C6930000}"/>
    <cellStyle name="Normal 7 2 4 2 2 2 2 3" xfId="37834" xr:uid="{00000000-0005-0000-0000-0000C7930000}"/>
    <cellStyle name="Normal 7 2 4 2 2 2 3" xfId="37835" xr:uid="{00000000-0005-0000-0000-0000C8930000}"/>
    <cellStyle name="Normal 7 2 4 2 2 2 3 2" xfId="37836" xr:uid="{00000000-0005-0000-0000-0000C9930000}"/>
    <cellStyle name="Normal 7 2 4 2 2 2 3 2 2" xfId="37837" xr:uid="{00000000-0005-0000-0000-0000CA930000}"/>
    <cellStyle name="Normal 7 2 4 2 2 2 3 3" xfId="37838" xr:uid="{00000000-0005-0000-0000-0000CB930000}"/>
    <cellStyle name="Normal 7 2 4 2 2 2 4" xfId="37839" xr:uid="{00000000-0005-0000-0000-0000CC930000}"/>
    <cellStyle name="Normal 7 2 4 2 2 2 4 2" xfId="37840" xr:uid="{00000000-0005-0000-0000-0000CD930000}"/>
    <cellStyle name="Normal 7 2 4 2 2 2 5" xfId="37841" xr:uid="{00000000-0005-0000-0000-0000CE930000}"/>
    <cellStyle name="Normal 7 2 4 2 2 3" xfId="37842" xr:uid="{00000000-0005-0000-0000-0000CF930000}"/>
    <cellStyle name="Normal 7 2 4 2 2 3 2" xfId="37843" xr:uid="{00000000-0005-0000-0000-0000D0930000}"/>
    <cellStyle name="Normal 7 2 4 2 2 3 2 2" xfId="37844" xr:uid="{00000000-0005-0000-0000-0000D1930000}"/>
    <cellStyle name="Normal 7 2 4 2 2 3 3" xfId="37845" xr:uid="{00000000-0005-0000-0000-0000D2930000}"/>
    <cellStyle name="Normal 7 2 4 2 2 4" xfId="37846" xr:uid="{00000000-0005-0000-0000-0000D3930000}"/>
    <cellStyle name="Normal 7 2 4 2 2 4 2" xfId="37847" xr:uid="{00000000-0005-0000-0000-0000D4930000}"/>
    <cellStyle name="Normal 7 2 4 2 2 4 2 2" xfId="37848" xr:uid="{00000000-0005-0000-0000-0000D5930000}"/>
    <cellStyle name="Normal 7 2 4 2 2 4 3" xfId="37849" xr:uid="{00000000-0005-0000-0000-0000D6930000}"/>
    <cellStyle name="Normal 7 2 4 2 2 5" xfId="37850" xr:uid="{00000000-0005-0000-0000-0000D7930000}"/>
    <cellStyle name="Normal 7 2 4 2 2 5 2" xfId="37851" xr:uid="{00000000-0005-0000-0000-0000D8930000}"/>
    <cellStyle name="Normal 7 2 4 2 2 6" xfId="37852" xr:uid="{00000000-0005-0000-0000-0000D9930000}"/>
    <cellStyle name="Normal 7 2 4 2 3" xfId="37853" xr:uid="{00000000-0005-0000-0000-0000DA930000}"/>
    <cellStyle name="Normal 7 2 4 2 3 2" xfId="37854" xr:uid="{00000000-0005-0000-0000-0000DB930000}"/>
    <cellStyle name="Normal 7 2 4 2 3 2 2" xfId="37855" xr:uid="{00000000-0005-0000-0000-0000DC930000}"/>
    <cellStyle name="Normal 7 2 4 2 3 2 2 2" xfId="37856" xr:uid="{00000000-0005-0000-0000-0000DD930000}"/>
    <cellStyle name="Normal 7 2 4 2 3 2 3" xfId="37857" xr:uid="{00000000-0005-0000-0000-0000DE930000}"/>
    <cellStyle name="Normal 7 2 4 2 3 3" xfId="37858" xr:uid="{00000000-0005-0000-0000-0000DF930000}"/>
    <cellStyle name="Normal 7 2 4 2 3 3 2" xfId="37859" xr:uid="{00000000-0005-0000-0000-0000E0930000}"/>
    <cellStyle name="Normal 7 2 4 2 3 3 2 2" xfId="37860" xr:uid="{00000000-0005-0000-0000-0000E1930000}"/>
    <cellStyle name="Normal 7 2 4 2 3 3 3" xfId="37861" xr:uid="{00000000-0005-0000-0000-0000E2930000}"/>
    <cellStyle name="Normal 7 2 4 2 3 4" xfId="37862" xr:uid="{00000000-0005-0000-0000-0000E3930000}"/>
    <cellStyle name="Normal 7 2 4 2 3 4 2" xfId="37863" xr:uid="{00000000-0005-0000-0000-0000E4930000}"/>
    <cellStyle name="Normal 7 2 4 2 3 5" xfId="37864" xr:uid="{00000000-0005-0000-0000-0000E5930000}"/>
    <cellStyle name="Normal 7 2 4 2 4" xfId="37865" xr:uid="{00000000-0005-0000-0000-0000E6930000}"/>
    <cellStyle name="Normal 7 2 4 2 4 2" xfId="37866" xr:uid="{00000000-0005-0000-0000-0000E7930000}"/>
    <cellStyle name="Normal 7 2 4 2 4 2 2" xfId="37867" xr:uid="{00000000-0005-0000-0000-0000E8930000}"/>
    <cellStyle name="Normal 7 2 4 2 4 3" xfId="37868" xr:uid="{00000000-0005-0000-0000-0000E9930000}"/>
    <cellStyle name="Normal 7 2 4 2 5" xfId="37869" xr:uid="{00000000-0005-0000-0000-0000EA930000}"/>
    <cellStyle name="Normal 7 2 4 2 5 2" xfId="37870" xr:uid="{00000000-0005-0000-0000-0000EB930000}"/>
    <cellStyle name="Normal 7 2 4 2 5 2 2" xfId="37871" xr:uid="{00000000-0005-0000-0000-0000EC930000}"/>
    <cellStyle name="Normal 7 2 4 2 5 3" xfId="37872" xr:uid="{00000000-0005-0000-0000-0000ED930000}"/>
    <cellStyle name="Normal 7 2 4 2 6" xfId="37873" xr:uid="{00000000-0005-0000-0000-0000EE930000}"/>
    <cellStyle name="Normal 7 2 4 2 6 2" xfId="37874" xr:uid="{00000000-0005-0000-0000-0000EF930000}"/>
    <cellStyle name="Normal 7 2 4 2 7" xfId="37875" xr:uid="{00000000-0005-0000-0000-0000F0930000}"/>
    <cellStyle name="Normal 7 2 4 2 8" xfId="37876" xr:uid="{00000000-0005-0000-0000-0000F1930000}"/>
    <cellStyle name="Normal 7 2 4 3" xfId="37877" xr:uid="{00000000-0005-0000-0000-0000F2930000}"/>
    <cellStyle name="Normal 7 2 4 3 2" xfId="37878" xr:uid="{00000000-0005-0000-0000-0000F3930000}"/>
    <cellStyle name="Normal 7 2 4 3 2 2" xfId="37879" xr:uid="{00000000-0005-0000-0000-0000F4930000}"/>
    <cellStyle name="Normal 7 2 4 3 2 2 2" xfId="37880" xr:uid="{00000000-0005-0000-0000-0000F5930000}"/>
    <cellStyle name="Normal 7 2 4 3 2 2 2 2" xfId="37881" xr:uid="{00000000-0005-0000-0000-0000F6930000}"/>
    <cellStyle name="Normal 7 2 4 3 2 2 3" xfId="37882" xr:uid="{00000000-0005-0000-0000-0000F7930000}"/>
    <cellStyle name="Normal 7 2 4 3 2 3" xfId="37883" xr:uid="{00000000-0005-0000-0000-0000F8930000}"/>
    <cellStyle name="Normal 7 2 4 3 2 3 2" xfId="37884" xr:uid="{00000000-0005-0000-0000-0000F9930000}"/>
    <cellStyle name="Normal 7 2 4 3 2 3 2 2" xfId="37885" xr:uid="{00000000-0005-0000-0000-0000FA930000}"/>
    <cellStyle name="Normal 7 2 4 3 2 3 3" xfId="37886" xr:uid="{00000000-0005-0000-0000-0000FB930000}"/>
    <cellStyle name="Normal 7 2 4 3 2 4" xfId="37887" xr:uid="{00000000-0005-0000-0000-0000FC930000}"/>
    <cellStyle name="Normal 7 2 4 3 2 4 2" xfId="37888" xr:uid="{00000000-0005-0000-0000-0000FD930000}"/>
    <cellStyle name="Normal 7 2 4 3 2 5" xfId="37889" xr:uid="{00000000-0005-0000-0000-0000FE930000}"/>
    <cellStyle name="Normal 7 2 4 3 3" xfId="37890" xr:uid="{00000000-0005-0000-0000-0000FF930000}"/>
    <cellStyle name="Normal 7 2 4 3 3 2" xfId="37891" xr:uid="{00000000-0005-0000-0000-000000940000}"/>
    <cellStyle name="Normal 7 2 4 3 3 2 2" xfId="37892" xr:uid="{00000000-0005-0000-0000-000001940000}"/>
    <cellStyle name="Normal 7 2 4 3 3 3" xfId="37893" xr:uid="{00000000-0005-0000-0000-000002940000}"/>
    <cellStyle name="Normal 7 2 4 3 4" xfId="37894" xr:uid="{00000000-0005-0000-0000-000003940000}"/>
    <cellStyle name="Normal 7 2 4 3 4 2" xfId="37895" xr:uid="{00000000-0005-0000-0000-000004940000}"/>
    <cellStyle name="Normal 7 2 4 3 4 2 2" xfId="37896" xr:uid="{00000000-0005-0000-0000-000005940000}"/>
    <cellStyle name="Normal 7 2 4 3 4 3" xfId="37897" xr:uid="{00000000-0005-0000-0000-000006940000}"/>
    <cellStyle name="Normal 7 2 4 3 5" xfId="37898" xr:uid="{00000000-0005-0000-0000-000007940000}"/>
    <cellStyle name="Normal 7 2 4 3 5 2" xfId="37899" xr:uid="{00000000-0005-0000-0000-000008940000}"/>
    <cellStyle name="Normal 7 2 4 3 6" xfId="37900" xr:uid="{00000000-0005-0000-0000-000009940000}"/>
    <cellStyle name="Normal 7 2 4 4" xfId="37901" xr:uid="{00000000-0005-0000-0000-00000A940000}"/>
    <cellStyle name="Normal 7 2 4 4 2" xfId="37902" xr:uid="{00000000-0005-0000-0000-00000B940000}"/>
    <cellStyle name="Normal 7 2 4 4 2 2" xfId="37903" xr:uid="{00000000-0005-0000-0000-00000C940000}"/>
    <cellStyle name="Normal 7 2 4 4 2 2 2" xfId="37904" xr:uid="{00000000-0005-0000-0000-00000D940000}"/>
    <cellStyle name="Normal 7 2 4 4 2 3" xfId="37905" xr:uid="{00000000-0005-0000-0000-00000E940000}"/>
    <cellStyle name="Normal 7 2 4 4 3" xfId="37906" xr:uid="{00000000-0005-0000-0000-00000F940000}"/>
    <cellStyle name="Normal 7 2 4 4 3 2" xfId="37907" xr:uid="{00000000-0005-0000-0000-000010940000}"/>
    <cellStyle name="Normal 7 2 4 4 3 2 2" xfId="37908" xr:uid="{00000000-0005-0000-0000-000011940000}"/>
    <cellStyle name="Normal 7 2 4 4 3 3" xfId="37909" xr:uid="{00000000-0005-0000-0000-000012940000}"/>
    <cellStyle name="Normal 7 2 4 4 4" xfId="37910" xr:uid="{00000000-0005-0000-0000-000013940000}"/>
    <cellStyle name="Normal 7 2 4 4 4 2" xfId="37911" xr:uid="{00000000-0005-0000-0000-000014940000}"/>
    <cellStyle name="Normal 7 2 4 4 5" xfId="37912" xr:uid="{00000000-0005-0000-0000-000015940000}"/>
    <cellStyle name="Normal 7 2 4 5" xfId="37913" xr:uid="{00000000-0005-0000-0000-000016940000}"/>
    <cellStyle name="Normal 7 2 4 5 2" xfId="37914" xr:uid="{00000000-0005-0000-0000-000017940000}"/>
    <cellStyle name="Normal 7 2 4 5 2 2" xfId="37915" xr:uid="{00000000-0005-0000-0000-000018940000}"/>
    <cellStyle name="Normal 7 2 4 5 3" xfId="37916" xr:uid="{00000000-0005-0000-0000-000019940000}"/>
    <cellStyle name="Normal 7 2 4 6" xfId="37917" xr:uid="{00000000-0005-0000-0000-00001A940000}"/>
    <cellStyle name="Normal 7 2 4 6 2" xfId="37918" xr:uid="{00000000-0005-0000-0000-00001B940000}"/>
    <cellStyle name="Normal 7 2 4 6 2 2" xfId="37919" xr:uid="{00000000-0005-0000-0000-00001C940000}"/>
    <cellStyle name="Normal 7 2 4 6 3" xfId="37920" xr:uid="{00000000-0005-0000-0000-00001D940000}"/>
    <cellStyle name="Normal 7 2 4 7" xfId="37921" xr:uid="{00000000-0005-0000-0000-00001E940000}"/>
    <cellStyle name="Normal 7 2 4 7 2" xfId="37922" xr:uid="{00000000-0005-0000-0000-00001F940000}"/>
    <cellStyle name="Normal 7 2 4 8" xfId="37923" xr:uid="{00000000-0005-0000-0000-000020940000}"/>
    <cellStyle name="Normal 7 2 4 9" xfId="37924" xr:uid="{00000000-0005-0000-0000-000021940000}"/>
    <cellStyle name="Normal 7 2 5" xfId="37925" xr:uid="{00000000-0005-0000-0000-000022940000}"/>
    <cellStyle name="Normal 7 2 5 2" xfId="37926" xr:uid="{00000000-0005-0000-0000-000023940000}"/>
    <cellStyle name="Normal 7 2 5 2 2" xfId="37927" xr:uid="{00000000-0005-0000-0000-000024940000}"/>
    <cellStyle name="Normal 7 2 5 2 2 2" xfId="37928" xr:uid="{00000000-0005-0000-0000-000025940000}"/>
    <cellStyle name="Normal 7 2 5 2 2 2 2" xfId="37929" xr:uid="{00000000-0005-0000-0000-000026940000}"/>
    <cellStyle name="Normal 7 2 5 2 2 2 2 2" xfId="37930" xr:uid="{00000000-0005-0000-0000-000027940000}"/>
    <cellStyle name="Normal 7 2 5 2 2 2 3" xfId="37931" xr:uid="{00000000-0005-0000-0000-000028940000}"/>
    <cellStyle name="Normal 7 2 5 2 2 3" xfId="37932" xr:uid="{00000000-0005-0000-0000-000029940000}"/>
    <cellStyle name="Normal 7 2 5 2 2 3 2" xfId="37933" xr:uid="{00000000-0005-0000-0000-00002A940000}"/>
    <cellStyle name="Normal 7 2 5 2 2 3 2 2" xfId="37934" xr:uid="{00000000-0005-0000-0000-00002B940000}"/>
    <cellStyle name="Normal 7 2 5 2 2 3 3" xfId="37935" xr:uid="{00000000-0005-0000-0000-00002C940000}"/>
    <cellStyle name="Normal 7 2 5 2 2 4" xfId="37936" xr:uid="{00000000-0005-0000-0000-00002D940000}"/>
    <cellStyle name="Normal 7 2 5 2 2 4 2" xfId="37937" xr:uid="{00000000-0005-0000-0000-00002E940000}"/>
    <cellStyle name="Normal 7 2 5 2 2 5" xfId="37938" xr:uid="{00000000-0005-0000-0000-00002F940000}"/>
    <cellStyle name="Normal 7 2 5 2 3" xfId="37939" xr:uid="{00000000-0005-0000-0000-000030940000}"/>
    <cellStyle name="Normal 7 2 5 2 3 2" xfId="37940" xr:uid="{00000000-0005-0000-0000-000031940000}"/>
    <cellStyle name="Normal 7 2 5 2 3 2 2" xfId="37941" xr:uid="{00000000-0005-0000-0000-000032940000}"/>
    <cellStyle name="Normal 7 2 5 2 3 3" xfId="37942" xr:uid="{00000000-0005-0000-0000-000033940000}"/>
    <cellStyle name="Normal 7 2 5 2 4" xfId="37943" xr:uid="{00000000-0005-0000-0000-000034940000}"/>
    <cellStyle name="Normal 7 2 5 2 4 2" xfId="37944" xr:uid="{00000000-0005-0000-0000-000035940000}"/>
    <cellStyle name="Normal 7 2 5 2 4 2 2" xfId="37945" xr:uid="{00000000-0005-0000-0000-000036940000}"/>
    <cellStyle name="Normal 7 2 5 2 4 3" xfId="37946" xr:uid="{00000000-0005-0000-0000-000037940000}"/>
    <cellStyle name="Normal 7 2 5 2 5" xfId="37947" xr:uid="{00000000-0005-0000-0000-000038940000}"/>
    <cellStyle name="Normal 7 2 5 2 5 2" xfId="37948" xr:uid="{00000000-0005-0000-0000-000039940000}"/>
    <cellStyle name="Normal 7 2 5 2 6" xfId="37949" xr:uid="{00000000-0005-0000-0000-00003A940000}"/>
    <cellStyle name="Normal 7 2 5 3" xfId="37950" xr:uid="{00000000-0005-0000-0000-00003B940000}"/>
    <cellStyle name="Normal 7 2 5 3 2" xfId="37951" xr:uid="{00000000-0005-0000-0000-00003C940000}"/>
    <cellStyle name="Normal 7 2 5 3 2 2" xfId="37952" xr:uid="{00000000-0005-0000-0000-00003D940000}"/>
    <cellStyle name="Normal 7 2 5 3 2 2 2" xfId="37953" xr:uid="{00000000-0005-0000-0000-00003E940000}"/>
    <cellStyle name="Normal 7 2 5 3 2 3" xfId="37954" xr:uid="{00000000-0005-0000-0000-00003F940000}"/>
    <cellStyle name="Normal 7 2 5 3 3" xfId="37955" xr:uid="{00000000-0005-0000-0000-000040940000}"/>
    <cellStyle name="Normal 7 2 5 3 3 2" xfId="37956" xr:uid="{00000000-0005-0000-0000-000041940000}"/>
    <cellStyle name="Normal 7 2 5 3 3 2 2" xfId="37957" xr:uid="{00000000-0005-0000-0000-000042940000}"/>
    <cellStyle name="Normal 7 2 5 3 3 3" xfId="37958" xr:uid="{00000000-0005-0000-0000-000043940000}"/>
    <cellStyle name="Normal 7 2 5 3 4" xfId="37959" xr:uid="{00000000-0005-0000-0000-000044940000}"/>
    <cellStyle name="Normal 7 2 5 3 4 2" xfId="37960" xr:uid="{00000000-0005-0000-0000-000045940000}"/>
    <cellStyle name="Normal 7 2 5 3 5" xfId="37961" xr:uid="{00000000-0005-0000-0000-000046940000}"/>
    <cellStyle name="Normal 7 2 5 4" xfId="37962" xr:uid="{00000000-0005-0000-0000-000047940000}"/>
    <cellStyle name="Normal 7 2 5 4 2" xfId="37963" xr:uid="{00000000-0005-0000-0000-000048940000}"/>
    <cellStyle name="Normal 7 2 5 4 2 2" xfId="37964" xr:uid="{00000000-0005-0000-0000-000049940000}"/>
    <cellStyle name="Normal 7 2 5 4 3" xfId="37965" xr:uid="{00000000-0005-0000-0000-00004A940000}"/>
    <cellStyle name="Normal 7 2 5 5" xfId="37966" xr:uid="{00000000-0005-0000-0000-00004B940000}"/>
    <cellStyle name="Normal 7 2 5 5 2" xfId="37967" xr:uid="{00000000-0005-0000-0000-00004C940000}"/>
    <cellStyle name="Normal 7 2 5 5 2 2" xfId="37968" xr:uid="{00000000-0005-0000-0000-00004D940000}"/>
    <cellStyle name="Normal 7 2 5 5 3" xfId="37969" xr:uid="{00000000-0005-0000-0000-00004E940000}"/>
    <cellStyle name="Normal 7 2 5 6" xfId="37970" xr:uid="{00000000-0005-0000-0000-00004F940000}"/>
    <cellStyle name="Normal 7 2 5 6 2" xfId="37971" xr:uid="{00000000-0005-0000-0000-000050940000}"/>
    <cellStyle name="Normal 7 2 5 7" xfId="37972" xr:uid="{00000000-0005-0000-0000-000051940000}"/>
    <cellStyle name="Normal 7 2 5 8" xfId="37973" xr:uid="{00000000-0005-0000-0000-000052940000}"/>
    <cellStyle name="Normal 7 2 6" xfId="37974" xr:uid="{00000000-0005-0000-0000-000053940000}"/>
    <cellStyle name="Normal 7 2 6 2" xfId="37975" xr:uid="{00000000-0005-0000-0000-000054940000}"/>
    <cellStyle name="Normal 7 2 6 2 2" xfId="37976" xr:uid="{00000000-0005-0000-0000-000055940000}"/>
    <cellStyle name="Normal 7 2 6 2 2 2" xfId="37977" xr:uid="{00000000-0005-0000-0000-000056940000}"/>
    <cellStyle name="Normal 7 2 6 2 2 2 2" xfId="37978" xr:uid="{00000000-0005-0000-0000-000057940000}"/>
    <cellStyle name="Normal 7 2 6 2 2 3" xfId="37979" xr:uid="{00000000-0005-0000-0000-000058940000}"/>
    <cellStyle name="Normal 7 2 6 2 3" xfId="37980" xr:uid="{00000000-0005-0000-0000-000059940000}"/>
    <cellStyle name="Normal 7 2 6 2 3 2" xfId="37981" xr:uid="{00000000-0005-0000-0000-00005A940000}"/>
    <cellStyle name="Normal 7 2 6 2 3 2 2" xfId="37982" xr:uid="{00000000-0005-0000-0000-00005B940000}"/>
    <cellStyle name="Normal 7 2 6 2 3 3" xfId="37983" xr:uid="{00000000-0005-0000-0000-00005C940000}"/>
    <cellStyle name="Normal 7 2 6 2 4" xfId="37984" xr:uid="{00000000-0005-0000-0000-00005D940000}"/>
    <cellStyle name="Normal 7 2 6 2 4 2" xfId="37985" xr:uid="{00000000-0005-0000-0000-00005E940000}"/>
    <cellStyle name="Normal 7 2 6 2 5" xfId="37986" xr:uid="{00000000-0005-0000-0000-00005F940000}"/>
    <cellStyle name="Normal 7 2 6 2 6" xfId="37987" xr:uid="{00000000-0005-0000-0000-000060940000}"/>
    <cellStyle name="Normal 7 2 6 3" xfId="37988" xr:uid="{00000000-0005-0000-0000-000061940000}"/>
    <cellStyle name="Normal 7 2 6 3 2" xfId="37989" xr:uid="{00000000-0005-0000-0000-000062940000}"/>
    <cellStyle name="Normal 7 2 6 3 2 2" xfId="37990" xr:uid="{00000000-0005-0000-0000-000063940000}"/>
    <cellStyle name="Normal 7 2 6 3 3" xfId="37991" xr:uid="{00000000-0005-0000-0000-000064940000}"/>
    <cellStyle name="Normal 7 2 6 4" xfId="37992" xr:uid="{00000000-0005-0000-0000-000065940000}"/>
    <cellStyle name="Normal 7 2 6 4 2" xfId="37993" xr:uid="{00000000-0005-0000-0000-000066940000}"/>
    <cellStyle name="Normal 7 2 6 4 2 2" xfId="37994" xr:uid="{00000000-0005-0000-0000-000067940000}"/>
    <cellStyle name="Normal 7 2 6 4 3" xfId="37995" xr:uid="{00000000-0005-0000-0000-000068940000}"/>
    <cellStyle name="Normal 7 2 6 5" xfId="37996" xr:uid="{00000000-0005-0000-0000-000069940000}"/>
    <cellStyle name="Normal 7 2 6 5 2" xfId="37997" xr:uid="{00000000-0005-0000-0000-00006A940000}"/>
    <cellStyle name="Normal 7 2 6 6" xfId="37998" xr:uid="{00000000-0005-0000-0000-00006B940000}"/>
    <cellStyle name="Normal 7 2 6 7" xfId="37999" xr:uid="{00000000-0005-0000-0000-00006C940000}"/>
    <cellStyle name="Normal 7 2 6 8" xfId="38000" xr:uid="{00000000-0005-0000-0000-00006D940000}"/>
    <cellStyle name="Normal 7 2 7" xfId="38001" xr:uid="{00000000-0005-0000-0000-00006E940000}"/>
    <cellStyle name="Normal 7 2 7 2" xfId="38002" xr:uid="{00000000-0005-0000-0000-00006F940000}"/>
    <cellStyle name="Normal 7 2 7 2 2" xfId="38003" xr:uid="{00000000-0005-0000-0000-000070940000}"/>
    <cellStyle name="Normal 7 2 7 2 2 2" xfId="38004" xr:uid="{00000000-0005-0000-0000-000071940000}"/>
    <cellStyle name="Normal 7 2 7 2 3" xfId="38005" xr:uid="{00000000-0005-0000-0000-000072940000}"/>
    <cellStyle name="Normal 7 2 7 3" xfId="38006" xr:uid="{00000000-0005-0000-0000-000073940000}"/>
    <cellStyle name="Normal 7 2 7 3 2" xfId="38007" xr:uid="{00000000-0005-0000-0000-000074940000}"/>
    <cellStyle name="Normal 7 2 7 3 2 2" xfId="38008" xr:uid="{00000000-0005-0000-0000-000075940000}"/>
    <cellStyle name="Normal 7 2 7 3 3" xfId="38009" xr:uid="{00000000-0005-0000-0000-000076940000}"/>
    <cellStyle name="Normal 7 2 7 4" xfId="38010" xr:uid="{00000000-0005-0000-0000-000077940000}"/>
    <cellStyle name="Normal 7 2 7 4 2" xfId="38011" xr:uid="{00000000-0005-0000-0000-000078940000}"/>
    <cellStyle name="Normal 7 2 7 5" xfId="38012" xr:uid="{00000000-0005-0000-0000-000079940000}"/>
    <cellStyle name="Normal 7 2 7 6" xfId="38013" xr:uid="{00000000-0005-0000-0000-00007A940000}"/>
    <cellStyle name="Normal 7 2 8" xfId="38014" xr:uid="{00000000-0005-0000-0000-00007B940000}"/>
    <cellStyle name="Normal 7 2 8 2" xfId="38015" xr:uid="{00000000-0005-0000-0000-00007C940000}"/>
    <cellStyle name="Normal 7 2 8 2 2" xfId="38016" xr:uid="{00000000-0005-0000-0000-00007D940000}"/>
    <cellStyle name="Normal 7 2 8 3" xfId="38017" xr:uid="{00000000-0005-0000-0000-00007E940000}"/>
    <cellStyle name="Normal 7 2 9" xfId="38018" xr:uid="{00000000-0005-0000-0000-00007F940000}"/>
    <cellStyle name="Normal 7 2 9 2" xfId="38019" xr:uid="{00000000-0005-0000-0000-000080940000}"/>
    <cellStyle name="Normal 7 2 9 2 2" xfId="38020" xr:uid="{00000000-0005-0000-0000-000081940000}"/>
    <cellStyle name="Normal 7 2 9 3" xfId="38021" xr:uid="{00000000-0005-0000-0000-000082940000}"/>
    <cellStyle name="Normal 7 3" xfId="38022" xr:uid="{00000000-0005-0000-0000-000083940000}"/>
    <cellStyle name="Normal 7 3 10" xfId="38023" xr:uid="{00000000-0005-0000-0000-000084940000}"/>
    <cellStyle name="Normal 7 3 11" xfId="38024" xr:uid="{00000000-0005-0000-0000-000085940000}"/>
    <cellStyle name="Normal 7 3 12" xfId="38025" xr:uid="{00000000-0005-0000-0000-000086940000}"/>
    <cellStyle name="Normal 7 3 2" xfId="38026" xr:uid="{00000000-0005-0000-0000-000087940000}"/>
    <cellStyle name="Normal 7 3 2 2" xfId="38027" xr:uid="{00000000-0005-0000-0000-000088940000}"/>
    <cellStyle name="Normal 7 3 2 2 2" xfId="38028" xr:uid="{00000000-0005-0000-0000-000089940000}"/>
    <cellStyle name="Normal 7 3 2 2 2 2" xfId="38029" xr:uid="{00000000-0005-0000-0000-00008A940000}"/>
    <cellStyle name="Normal 7 3 2 2 2 2 2" xfId="38030" xr:uid="{00000000-0005-0000-0000-00008B940000}"/>
    <cellStyle name="Normal 7 3 2 2 2 2 2 2" xfId="38031" xr:uid="{00000000-0005-0000-0000-00008C940000}"/>
    <cellStyle name="Normal 7 3 2 2 2 2 2 2 2" xfId="38032" xr:uid="{00000000-0005-0000-0000-00008D940000}"/>
    <cellStyle name="Normal 7 3 2 2 2 2 2 3" xfId="38033" xr:uid="{00000000-0005-0000-0000-00008E940000}"/>
    <cellStyle name="Normal 7 3 2 2 2 2 3" xfId="38034" xr:uid="{00000000-0005-0000-0000-00008F940000}"/>
    <cellStyle name="Normal 7 3 2 2 2 2 3 2" xfId="38035" xr:uid="{00000000-0005-0000-0000-000090940000}"/>
    <cellStyle name="Normal 7 3 2 2 2 2 3 2 2" xfId="38036" xr:uid="{00000000-0005-0000-0000-000091940000}"/>
    <cellStyle name="Normal 7 3 2 2 2 2 3 3" xfId="38037" xr:uid="{00000000-0005-0000-0000-000092940000}"/>
    <cellStyle name="Normal 7 3 2 2 2 2 4" xfId="38038" xr:uid="{00000000-0005-0000-0000-000093940000}"/>
    <cellStyle name="Normal 7 3 2 2 2 2 4 2" xfId="38039" xr:uid="{00000000-0005-0000-0000-000094940000}"/>
    <cellStyle name="Normal 7 3 2 2 2 2 5" xfId="38040" xr:uid="{00000000-0005-0000-0000-000095940000}"/>
    <cellStyle name="Normal 7 3 2 2 2 3" xfId="38041" xr:uid="{00000000-0005-0000-0000-000096940000}"/>
    <cellStyle name="Normal 7 3 2 2 2 3 2" xfId="38042" xr:uid="{00000000-0005-0000-0000-000097940000}"/>
    <cellStyle name="Normal 7 3 2 2 2 3 2 2" xfId="38043" xr:uid="{00000000-0005-0000-0000-000098940000}"/>
    <cellStyle name="Normal 7 3 2 2 2 3 3" xfId="38044" xr:uid="{00000000-0005-0000-0000-000099940000}"/>
    <cellStyle name="Normal 7 3 2 2 2 4" xfId="38045" xr:uid="{00000000-0005-0000-0000-00009A940000}"/>
    <cellStyle name="Normal 7 3 2 2 2 4 2" xfId="38046" xr:uid="{00000000-0005-0000-0000-00009B940000}"/>
    <cellStyle name="Normal 7 3 2 2 2 4 2 2" xfId="38047" xr:uid="{00000000-0005-0000-0000-00009C940000}"/>
    <cellStyle name="Normal 7 3 2 2 2 4 3" xfId="38048" xr:uid="{00000000-0005-0000-0000-00009D940000}"/>
    <cellStyle name="Normal 7 3 2 2 2 5" xfId="38049" xr:uid="{00000000-0005-0000-0000-00009E940000}"/>
    <cellStyle name="Normal 7 3 2 2 2 5 2" xfId="38050" xr:uid="{00000000-0005-0000-0000-00009F940000}"/>
    <cellStyle name="Normal 7 3 2 2 2 6" xfId="38051" xr:uid="{00000000-0005-0000-0000-0000A0940000}"/>
    <cellStyle name="Normal 7 3 2 2 2 7" xfId="38052" xr:uid="{00000000-0005-0000-0000-0000A1940000}"/>
    <cellStyle name="Normal 7 3 2 2 3" xfId="38053" xr:uid="{00000000-0005-0000-0000-0000A2940000}"/>
    <cellStyle name="Normal 7 3 2 2 3 2" xfId="38054" xr:uid="{00000000-0005-0000-0000-0000A3940000}"/>
    <cellStyle name="Normal 7 3 2 2 3 2 2" xfId="38055" xr:uid="{00000000-0005-0000-0000-0000A4940000}"/>
    <cellStyle name="Normal 7 3 2 2 3 2 2 2" xfId="38056" xr:uid="{00000000-0005-0000-0000-0000A5940000}"/>
    <cellStyle name="Normal 7 3 2 2 3 2 3" xfId="38057" xr:uid="{00000000-0005-0000-0000-0000A6940000}"/>
    <cellStyle name="Normal 7 3 2 2 3 3" xfId="38058" xr:uid="{00000000-0005-0000-0000-0000A7940000}"/>
    <cellStyle name="Normal 7 3 2 2 3 3 2" xfId="38059" xr:uid="{00000000-0005-0000-0000-0000A8940000}"/>
    <cellStyle name="Normal 7 3 2 2 3 3 2 2" xfId="38060" xr:uid="{00000000-0005-0000-0000-0000A9940000}"/>
    <cellStyle name="Normal 7 3 2 2 3 3 3" xfId="38061" xr:uid="{00000000-0005-0000-0000-0000AA940000}"/>
    <cellStyle name="Normal 7 3 2 2 3 4" xfId="38062" xr:uid="{00000000-0005-0000-0000-0000AB940000}"/>
    <cellStyle name="Normal 7 3 2 2 3 4 2" xfId="38063" xr:uid="{00000000-0005-0000-0000-0000AC940000}"/>
    <cellStyle name="Normal 7 3 2 2 3 5" xfId="38064" xr:uid="{00000000-0005-0000-0000-0000AD940000}"/>
    <cellStyle name="Normal 7 3 2 2 4" xfId="38065" xr:uid="{00000000-0005-0000-0000-0000AE940000}"/>
    <cellStyle name="Normal 7 3 2 2 4 2" xfId="38066" xr:uid="{00000000-0005-0000-0000-0000AF940000}"/>
    <cellStyle name="Normal 7 3 2 2 4 2 2" xfId="38067" xr:uid="{00000000-0005-0000-0000-0000B0940000}"/>
    <cellStyle name="Normal 7 3 2 2 4 3" xfId="38068" xr:uid="{00000000-0005-0000-0000-0000B1940000}"/>
    <cellStyle name="Normal 7 3 2 2 5" xfId="38069" xr:uid="{00000000-0005-0000-0000-0000B2940000}"/>
    <cellStyle name="Normal 7 3 2 2 5 2" xfId="38070" xr:uid="{00000000-0005-0000-0000-0000B3940000}"/>
    <cellStyle name="Normal 7 3 2 2 5 2 2" xfId="38071" xr:uid="{00000000-0005-0000-0000-0000B4940000}"/>
    <cellStyle name="Normal 7 3 2 2 5 3" xfId="38072" xr:uid="{00000000-0005-0000-0000-0000B5940000}"/>
    <cellStyle name="Normal 7 3 2 2 6" xfId="38073" xr:uid="{00000000-0005-0000-0000-0000B6940000}"/>
    <cellStyle name="Normal 7 3 2 2 6 2" xfId="38074" xr:uid="{00000000-0005-0000-0000-0000B7940000}"/>
    <cellStyle name="Normal 7 3 2 2 7" xfId="38075" xr:uid="{00000000-0005-0000-0000-0000B8940000}"/>
    <cellStyle name="Normal 7 3 2 2 8" xfId="38076" xr:uid="{00000000-0005-0000-0000-0000B9940000}"/>
    <cellStyle name="Normal 7 3 2 3" xfId="38077" xr:uid="{00000000-0005-0000-0000-0000BA940000}"/>
    <cellStyle name="Normal 7 3 2 3 2" xfId="38078" xr:uid="{00000000-0005-0000-0000-0000BB940000}"/>
    <cellStyle name="Normal 7 3 2 3 2 2" xfId="38079" xr:uid="{00000000-0005-0000-0000-0000BC940000}"/>
    <cellStyle name="Normal 7 3 2 3 2 2 2" xfId="38080" xr:uid="{00000000-0005-0000-0000-0000BD940000}"/>
    <cellStyle name="Normal 7 3 2 3 2 2 2 2" xfId="38081" xr:uid="{00000000-0005-0000-0000-0000BE940000}"/>
    <cellStyle name="Normal 7 3 2 3 2 2 3" xfId="38082" xr:uid="{00000000-0005-0000-0000-0000BF940000}"/>
    <cellStyle name="Normal 7 3 2 3 2 3" xfId="38083" xr:uid="{00000000-0005-0000-0000-0000C0940000}"/>
    <cellStyle name="Normal 7 3 2 3 2 3 2" xfId="38084" xr:uid="{00000000-0005-0000-0000-0000C1940000}"/>
    <cellStyle name="Normal 7 3 2 3 2 3 2 2" xfId="38085" xr:uid="{00000000-0005-0000-0000-0000C2940000}"/>
    <cellStyle name="Normal 7 3 2 3 2 3 3" xfId="38086" xr:uid="{00000000-0005-0000-0000-0000C3940000}"/>
    <cellStyle name="Normal 7 3 2 3 2 4" xfId="38087" xr:uid="{00000000-0005-0000-0000-0000C4940000}"/>
    <cellStyle name="Normal 7 3 2 3 2 4 2" xfId="38088" xr:uid="{00000000-0005-0000-0000-0000C5940000}"/>
    <cellStyle name="Normal 7 3 2 3 2 5" xfId="38089" xr:uid="{00000000-0005-0000-0000-0000C6940000}"/>
    <cellStyle name="Normal 7 3 2 3 3" xfId="38090" xr:uid="{00000000-0005-0000-0000-0000C7940000}"/>
    <cellStyle name="Normal 7 3 2 3 3 2" xfId="38091" xr:uid="{00000000-0005-0000-0000-0000C8940000}"/>
    <cellStyle name="Normal 7 3 2 3 3 2 2" xfId="38092" xr:uid="{00000000-0005-0000-0000-0000C9940000}"/>
    <cellStyle name="Normal 7 3 2 3 3 3" xfId="38093" xr:uid="{00000000-0005-0000-0000-0000CA940000}"/>
    <cellStyle name="Normal 7 3 2 3 4" xfId="38094" xr:uid="{00000000-0005-0000-0000-0000CB940000}"/>
    <cellStyle name="Normal 7 3 2 3 4 2" xfId="38095" xr:uid="{00000000-0005-0000-0000-0000CC940000}"/>
    <cellStyle name="Normal 7 3 2 3 4 2 2" xfId="38096" xr:uid="{00000000-0005-0000-0000-0000CD940000}"/>
    <cellStyle name="Normal 7 3 2 3 4 3" xfId="38097" xr:uid="{00000000-0005-0000-0000-0000CE940000}"/>
    <cellStyle name="Normal 7 3 2 3 5" xfId="38098" xr:uid="{00000000-0005-0000-0000-0000CF940000}"/>
    <cellStyle name="Normal 7 3 2 3 5 2" xfId="38099" xr:uid="{00000000-0005-0000-0000-0000D0940000}"/>
    <cellStyle name="Normal 7 3 2 3 6" xfId="38100" xr:uid="{00000000-0005-0000-0000-0000D1940000}"/>
    <cellStyle name="Normal 7 3 2 3 7" xfId="38101" xr:uid="{00000000-0005-0000-0000-0000D2940000}"/>
    <cellStyle name="Normal 7 3 2 4" xfId="38102" xr:uid="{00000000-0005-0000-0000-0000D3940000}"/>
    <cellStyle name="Normal 7 3 2 4 2" xfId="38103" xr:uid="{00000000-0005-0000-0000-0000D4940000}"/>
    <cellStyle name="Normal 7 3 2 4 2 2" xfId="38104" xr:uid="{00000000-0005-0000-0000-0000D5940000}"/>
    <cellStyle name="Normal 7 3 2 4 2 2 2" xfId="38105" xr:uid="{00000000-0005-0000-0000-0000D6940000}"/>
    <cellStyle name="Normal 7 3 2 4 2 3" xfId="38106" xr:uid="{00000000-0005-0000-0000-0000D7940000}"/>
    <cellStyle name="Normal 7 3 2 4 3" xfId="38107" xr:uid="{00000000-0005-0000-0000-0000D8940000}"/>
    <cellStyle name="Normal 7 3 2 4 3 2" xfId="38108" xr:uid="{00000000-0005-0000-0000-0000D9940000}"/>
    <cellStyle name="Normal 7 3 2 4 3 2 2" xfId="38109" xr:uid="{00000000-0005-0000-0000-0000DA940000}"/>
    <cellStyle name="Normal 7 3 2 4 3 3" xfId="38110" xr:uid="{00000000-0005-0000-0000-0000DB940000}"/>
    <cellStyle name="Normal 7 3 2 4 4" xfId="38111" xr:uid="{00000000-0005-0000-0000-0000DC940000}"/>
    <cellStyle name="Normal 7 3 2 4 4 2" xfId="38112" xr:uid="{00000000-0005-0000-0000-0000DD940000}"/>
    <cellStyle name="Normal 7 3 2 4 5" xfId="38113" xr:uid="{00000000-0005-0000-0000-0000DE940000}"/>
    <cellStyle name="Normal 7 3 2 5" xfId="38114" xr:uid="{00000000-0005-0000-0000-0000DF940000}"/>
    <cellStyle name="Normal 7 3 2 5 2" xfId="38115" xr:uid="{00000000-0005-0000-0000-0000E0940000}"/>
    <cellStyle name="Normal 7 3 2 5 2 2" xfId="38116" xr:uid="{00000000-0005-0000-0000-0000E1940000}"/>
    <cellStyle name="Normal 7 3 2 5 3" xfId="38117" xr:uid="{00000000-0005-0000-0000-0000E2940000}"/>
    <cellStyle name="Normal 7 3 2 6" xfId="38118" xr:uid="{00000000-0005-0000-0000-0000E3940000}"/>
    <cellStyle name="Normal 7 3 2 6 2" xfId="38119" xr:uid="{00000000-0005-0000-0000-0000E4940000}"/>
    <cellStyle name="Normal 7 3 2 6 2 2" xfId="38120" xr:uid="{00000000-0005-0000-0000-0000E5940000}"/>
    <cellStyle name="Normal 7 3 2 6 3" xfId="38121" xr:uid="{00000000-0005-0000-0000-0000E6940000}"/>
    <cellStyle name="Normal 7 3 2 7" xfId="38122" xr:uid="{00000000-0005-0000-0000-0000E7940000}"/>
    <cellStyle name="Normal 7 3 2 7 2" xfId="38123" xr:uid="{00000000-0005-0000-0000-0000E8940000}"/>
    <cellStyle name="Normal 7 3 2 8" xfId="38124" xr:uid="{00000000-0005-0000-0000-0000E9940000}"/>
    <cellStyle name="Normal 7 3 2 9" xfId="38125" xr:uid="{00000000-0005-0000-0000-0000EA940000}"/>
    <cellStyle name="Normal 7 3 3" xfId="38126" xr:uid="{00000000-0005-0000-0000-0000EB940000}"/>
    <cellStyle name="Normal 7 3 3 2" xfId="38127" xr:uid="{00000000-0005-0000-0000-0000EC940000}"/>
    <cellStyle name="Normal 7 3 3 2 2" xfId="38128" xr:uid="{00000000-0005-0000-0000-0000ED940000}"/>
    <cellStyle name="Normal 7 3 3 2 2 2" xfId="38129" xr:uid="{00000000-0005-0000-0000-0000EE940000}"/>
    <cellStyle name="Normal 7 3 3 2 2 2 2" xfId="38130" xr:uid="{00000000-0005-0000-0000-0000EF940000}"/>
    <cellStyle name="Normal 7 3 3 2 2 2 2 2" xfId="38131" xr:uid="{00000000-0005-0000-0000-0000F0940000}"/>
    <cellStyle name="Normal 7 3 3 2 2 2 3" xfId="38132" xr:uid="{00000000-0005-0000-0000-0000F1940000}"/>
    <cellStyle name="Normal 7 3 3 2 2 3" xfId="38133" xr:uid="{00000000-0005-0000-0000-0000F2940000}"/>
    <cellStyle name="Normal 7 3 3 2 2 3 2" xfId="38134" xr:uid="{00000000-0005-0000-0000-0000F3940000}"/>
    <cellStyle name="Normal 7 3 3 2 2 3 2 2" xfId="38135" xr:uid="{00000000-0005-0000-0000-0000F4940000}"/>
    <cellStyle name="Normal 7 3 3 2 2 3 3" xfId="38136" xr:uid="{00000000-0005-0000-0000-0000F5940000}"/>
    <cellStyle name="Normal 7 3 3 2 2 4" xfId="38137" xr:uid="{00000000-0005-0000-0000-0000F6940000}"/>
    <cellStyle name="Normal 7 3 3 2 2 4 2" xfId="38138" xr:uid="{00000000-0005-0000-0000-0000F7940000}"/>
    <cellStyle name="Normal 7 3 3 2 2 5" xfId="38139" xr:uid="{00000000-0005-0000-0000-0000F8940000}"/>
    <cellStyle name="Normal 7 3 3 2 3" xfId="38140" xr:uid="{00000000-0005-0000-0000-0000F9940000}"/>
    <cellStyle name="Normal 7 3 3 2 3 2" xfId="38141" xr:uid="{00000000-0005-0000-0000-0000FA940000}"/>
    <cellStyle name="Normal 7 3 3 2 3 2 2" xfId="38142" xr:uid="{00000000-0005-0000-0000-0000FB940000}"/>
    <cellStyle name="Normal 7 3 3 2 3 3" xfId="38143" xr:uid="{00000000-0005-0000-0000-0000FC940000}"/>
    <cellStyle name="Normal 7 3 3 2 4" xfId="38144" xr:uid="{00000000-0005-0000-0000-0000FD940000}"/>
    <cellStyle name="Normal 7 3 3 2 4 2" xfId="38145" xr:uid="{00000000-0005-0000-0000-0000FE940000}"/>
    <cellStyle name="Normal 7 3 3 2 4 2 2" xfId="38146" xr:uid="{00000000-0005-0000-0000-0000FF940000}"/>
    <cellStyle name="Normal 7 3 3 2 4 3" xfId="38147" xr:uid="{00000000-0005-0000-0000-000000950000}"/>
    <cellStyle name="Normal 7 3 3 2 5" xfId="38148" xr:uid="{00000000-0005-0000-0000-000001950000}"/>
    <cellStyle name="Normal 7 3 3 2 5 2" xfId="38149" xr:uid="{00000000-0005-0000-0000-000002950000}"/>
    <cellStyle name="Normal 7 3 3 2 6" xfId="38150" xr:uid="{00000000-0005-0000-0000-000003950000}"/>
    <cellStyle name="Normal 7 3 3 2 7" xfId="38151" xr:uid="{00000000-0005-0000-0000-000004950000}"/>
    <cellStyle name="Normal 7 3 3 3" xfId="38152" xr:uid="{00000000-0005-0000-0000-000005950000}"/>
    <cellStyle name="Normal 7 3 3 3 2" xfId="38153" xr:uid="{00000000-0005-0000-0000-000006950000}"/>
    <cellStyle name="Normal 7 3 3 3 2 2" xfId="38154" xr:uid="{00000000-0005-0000-0000-000007950000}"/>
    <cellStyle name="Normal 7 3 3 3 2 2 2" xfId="38155" xr:uid="{00000000-0005-0000-0000-000008950000}"/>
    <cellStyle name="Normal 7 3 3 3 2 3" xfId="38156" xr:uid="{00000000-0005-0000-0000-000009950000}"/>
    <cellStyle name="Normal 7 3 3 3 3" xfId="38157" xr:uid="{00000000-0005-0000-0000-00000A950000}"/>
    <cellStyle name="Normal 7 3 3 3 3 2" xfId="38158" xr:uid="{00000000-0005-0000-0000-00000B950000}"/>
    <cellStyle name="Normal 7 3 3 3 3 2 2" xfId="38159" xr:uid="{00000000-0005-0000-0000-00000C950000}"/>
    <cellStyle name="Normal 7 3 3 3 3 3" xfId="38160" xr:uid="{00000000-0005-0000-0000-00000D950000}"/>
    <cellStyle name="Normal 7 3 3 3 4" xfId="38161" xr:uid="{00000000-0005-0000-0000-00000E950000}"/>
    <cellStyle name="Normal 7 3 3 3 4 2" xfId="38162" xr:uid="{00000000-0005-0000-0000-00000F950000}"/>
    <cellStyle name="Normal 7 3 3 3 5" xfId="38163" xr:uid="{00000000-0005-0000-0000-000010950000}"/>
    <cellStyle name="Normal 7 3 3 4" xfId="38164" xr:uid="{00000000-0005-0000-0000-000011950000}"/>
    <cellStyle name="Normal 7 3 3 4 2" xfId="38165" xr:uid="{00000000-0005-0000-0000-000012950000}"/>
    <cellStyle name="Normal 7 3 3 4 2 2" xfId="38166" xr:uid="{00000000-0005-0000-0000-000013950000}"/>
    <cellStyle name="Normal 7 3 3 4 3" xfId="38167" xr:uid="{00000000-0005-0000-0000-000014950000}"/>
    <cellStyle name="Normal 7 3 3 5" xfId="38168" xr:uid="{00000000-0005-0000-0000-000015950000}"/>
    <cellStyle name="Normal 7 3 3 5 2" xfId="38169" xr:uid="{00000000-0005-0000-0000-000016950000}"/>
    <cellStyle name="Normal 7 3 3 5 2 2" xfId="38170" xr:uid="{00000000-0005-0000-0000-000017950000}"/>
    <cellStyle name="Normal 7 3 3 5 3" xfId="38171" xr:uid="{00000000-0005-0000-0000-000018950000}"/>
    <cellStyle name="Normal 7 3 3 6" xfId="38172" xr:uid="{00000000-0005-0000-0000-000019950000}"/>
    <cellStyle name="Normal 7 3 3 6 2" xfId="38173" xr:uid="{00000000-0005-0000-0000-00001A950000}"/>
    <cellStyle name="Normal 7 3 3 7" xfId="38174" xr:uid="{00000000-0005-0000-0000-00001B950000}"/>
    <cellStyle name="Normal 7 3 3 8" xfId="38175" xr:uid="{00000000-0005-0000-0000-00001C950000}"/>
    <cellStyle name="Normal 7 3 4" xfId="38176" xr:uid="{00000000-0005-0000-0000-00001D950000}"/>
    <cellStyle name="Normal 7 3 4 2" xfId="38177" xr:uid="{00000000-0005-0000-0000-00001E950000}"/>
    <cellStyle name="Normal 7 3 4 2 2" xfId="38178" xr:uid="{00000000-0005-0000-0000-00001F950000}"/>
    <cellStyle name="Normal 7 3 4 2 2 2" xfId="38179" xr:uid="{00000000-0005-0000-0000-000020950000}"/>
    <cellStyle name="Normal 7 3 4 2 2 2 2" xfId="38180" xr:uid="{00000000-0005-0000-0000-000021950000}"/>
    <cellStyle name="Normal 7 3 4 2 2 3" xfId="38181" xr:uid="{00000000-0005-0000-0000-000022950000}"/>
    <cellStyle name="Normal 7 3 4 2 3" xfId="38182" xr:uid="{00000000-0005-0000-0000-000023950000}"/>
    <cellStyle name="Normal 7 3 4 2 3 2" xfId="38183" xr:uid="{00000000-0005-0000-0000-000024950000}"/>
    <cellStyle name="Normal 7 3 4 2 3 2 2" xfId="38184" xr:uid="{00000000-0005-0000-0000-000025950000}"/>
    <cellStyle name="Normal 7 3 4 2 3 3" xfId="38185" xr:uid="{00000000-0005-0000-0000-000026950000}"/>
    <cellStyle name="Normal 7 3 4 2 4" xfId="38186" xr:uid="{00000000-0005-0000-0000-000027950000}"/>
    <cellStyle name="Normal 7 3 4 2 4 2" xfId="38187" xr:uid="{00000000-0005-0000-0000-000028950000}"/>
    <cellStyle name="Normal 7 3 4 2 5" xfId="38188" xr:uid="{00000000-0005-0000-0000-000029950000}"/>
    <cellStyle name="Normal 7 3 4 3" xfId="38189" xr:uid="{00000000-0005-0000-0000-00002A950000}"/>
    <cellStyle name="Normal 7 3 4 3 2" xfId="38190" xr:uid="{00000000-0005-0000-0000-00002B950000}"/>
    <cellStyle name="Normal 7 3 4 3 2 2" xfId="38191" xr:uid="{00000000-0005-0000-0000-00002C950000}"/>
    <cellStyle name="Normal 7 3 4 3 3" xfId="38192" xr:uid="{00000000-0005-0000-0000-00002D950000}"/>
    <cellStyle name="Normal 7 3 4 4" xfId="38193" xr:uid="{00000000-0005-0000-0000-00002E950000}"/>
    <cellStyle name="Normal 7 3 4 4 2" xfId="38194" xr:uid="{00000000-0005-0000-0000-00002F950000}"/>
    <cellStyle name="Normal 7 3 4 4 2 2" xfId="38195" xr:uid="{00000000-0005-0000-0000-000030950000}"/>
    <cellStyle name="Normal 7 3 4 4 3" xfId="38196" xr:uid="{00000000-0005-0000-0000-000031950000}"/>
    <cellStyle name="Normal 7 3 4 5" xfId="38197" xr:uid="{00000000-0005-0000-0000-000032950000}"/>
    <cellStyle name="Normal 7 3 4 5 2" xfId="38198" xr:uid="{00000000-0005-0000-0000-000033950000}"/>
    <cellStyle name="Normal 7 3 4 6" xfId="38199" xr:uid="{00000000-0005-0000-0000-000034950000}"/>
    <cellStyle name="Normal 7 3 4 7" xfId="38200" xr:uid="{00000000-0005-0000-0000-000035950000}"/>
    <cellStyle name="Normal 7 3 5" xfId="38201" xr:uid="{00000000-0005-0000-0000-000036950000}"/>
    <cellStyle name="Normal 7 3 5 2" xfId="38202" xr:uid="{00000000-0005-0000-0000-000037950000}"/>
    <cellStyle name="Normal 7 3 5 2 2" xfId="38203" xr:uid="{00000000-0005-0000-0000-000038950000}"/>
    <cellStyle name="Normal 7 3 5 2 2 2" xfId="38204" xr:uid="{00000000-0005-0000-0000-000039950000}"/>
    <cellStyle name="Normal 7 3 5 2 3" xfId="38205" xr:uid="{00000000-0005-0000-0000-00003A950000}"/>
    <cellStyle name="Normal 7 3 5 3" xfId="38206" xr:uid="{00000000-0005-0000-0000-00003B950000}"/>
    <cellStyle name="Normal 7 3 5 3 2" xfId="38207" xr:uid="{00000000-0005-0000-0000-00003C950000}"/>
    <cellStyle name="Normal 7 3 5 3 2 2" xfId="38208" xr:uid="{00000000-0005-0000-0000-00003D950000}"/>
    <cellStyle name="Normal 7 3 5 3 3" xfId="38209" xr:uid="{00000000-0005-0000-0000-00003E950000}"/>
    <cellStyle name="Normal 7 3 5 4" xfId="38210" xr:uid="{00000000-0005-0000-0000-00003F950000}"/>
    <cellStyle name="Normal 7 3 5 4 2" xfId="38211" xr:uid="{00000000-0005-0000-0000-000040950000}"/>
    <cellStyle name="Normal 7 3 5 5" xfId="38212" xr:uid="{00000000-0005-0000-0000-000041950000}"/>
    <cellStyle name="Normal 7 3 6" xfId="38213" xr:uid="{00000000-0005-0000-0000-000042950000}"/>
    <cellStyle name="Normal 7 3 6 2" xfId="38214" xr:uid="{00000000-0005-0000-0000-000043950000}"/>
    <cellStyle name="Normal 7 3 6 2 2" xfId="38215" xr:uid="{00000000-0005-0000-0000-000044950000}"/>
    <cellStyle name="Normal 7 3 6 3" xfId="38216" xr:uid="{00000000-0005-0000-0000-000045950000}"/>
    <cellStyle name="Normal 7 3 7" xfId="38217" xr:uid="{00000000-0005-0000-0000-000046950000}"/>
    <cellStyle name="Normal 7 3 7 2" xfId="38218" xr:uid="{00000000-0005-0000-0000-000047950000}"/>
    <cellStyle name="Normal 7 3 7 2 2" xfId="38219" xr:uid="{00000000-0005-0000-0000-000048950000}"/>
    <cellStyle name="Normal 7 3 7 3" xfId="38220" xr:uid="{00000000-0005-0000-0000-000049950000}"/>
    <cellStyle name="Normal 7 3 8" xfId="38221" xr:uid="{00000000-0005-0000-0000-00004A950000}"/>
    <cellStyle name="Normal 7 3 8 2" xfId="38222" xr:uid="{00000000-0005-0000-0000-00004B950000}"/>
    <cellStyle name="Normal 7 3 9" xfId="38223" xr:uid="{00000000-0005-0000-0000-00004C950000}"/>
    <cellStyle name="Normal 7 3 9 2" xfId="38224" xr:uid="{00000000-0005-0000-0000-00004D950000}"/>
    <cellStyle name="Normal 7 4" xfId="38225" xr:uid="{00000000-0005-0000-0000-00004E950000}"/>
    <cellStyle name="Normal 7 4 2" xfId="38226" xr:uid="{00000000-0005-0000-0000-00004F950000}"/>
    <cellStyle name="Normal 7 4 2 2" xfId="38227" xr:uid="{00000000-0005-0000-0000-000050950000}"/>
    <cellStyle name="Normal 7 4 2 2 2" xfId="38228" xr:uid="{00000000-0005-0000-0000-000051950000}"/>
    <cellStyle name="Normal 7 4 2 2 2 2" xfId="38229" xr:uid="{00000000-0005-0000-0000-000052950000}"/>
    <cellStyle name="Normal 7 4 2 2 2 2 2" xfId="38230" xr:uid="{00000000-0005-0000-0000-000053950000}"/>
    <cellStyle name="Normal 7 4 2 2 2 2 2 2" xfId="38231" xr:uid="{00000000-0005-0000-0000-000054950000}"/>
    <cellStyle name="Normal 7 4 2 2 2 2 3" xfId="38232" xr:uid="{00000000-0005-0000-0000-000055950000}"/>
    <cellStyle name="Normal 7 4 2 2 2 3" xfId="38233" xr:uid="{00000000-0005-0000-0000-000056950000}"/>
    <cellStyle name="Normal 7 4 2 2 2 3 2" xfId="38234" xr:uid="{00000000-0005-0000-0000-000057950000}"/>
    <cellStyle name="Normal 7 4 2 2 2 3 2 2" xfId="38235" xr:uid="{00000000-0005-0000-0000-000058950000}"/>
    <cellStyle name="Normal 7 4 2 2 2 3 3" xfId="38236" xr:uid="{00000000-0005-0000-0000-000059950000}"/>
    <cellStyle name="Normal 7 4 2 2 2 4" xfId="38237" xr:uid="{00000000-0005-0000-0000-00005A950000}"/>
    <cellStyle name="Normal 7 4 2 2 2 4 2" xfId="38238" xr:uid="{00000000-0005-0000-0000-00005B950000}"/>
    <cellStyle name="Normal 7 4 2 2 2 5" xfId="38239" xr:uid="{00000000-0005-0000-0000-00005C950000}"/>
    <cellStyle name="Normal 7 4 2 2 3" xfId="38240" xr:uid="{00000000-0005-0000-0000-00005D950000}"/>
    <cellStyle name="Normal 7 4 2 2 3 2" xfId="38241" xr:uid="{00000000-0005-0000-0000-00005E950000}"/>
    <cellStyle name="Normal 7 4 2 2 3 2 2" xfId="38242" xr:uid="{00000000-0005-0000-0000-00005F950000}"/>
    <cellStyle name="Normal 7 4 2 2 3 3" xfId="38243" xr:uid="{00000000-0005-0000-0000-000060950000}"/>
    <cellStyle name="Normal 7 4 2 2 4" xfId="38244" xr:uid="{00000000-0005-0000-0000-000061950000}"/>
    <cellStyle name="Normal 7 4 2 2 4 2" xfId="38245" xr:uid="{00000000-0005-0000-0000-000062950000}"/>
    <cellStyle name="Normal 7 4 2 2 4 2 2" xfId="38246" xr:uid="{00000000-0005-0000-0000-000063950000}"/>
    <cellStyle name="Normal 7 4 2 2 4 3" xfId="38247" xr:uid="{00000000-0005-0000-0000-000064950000}"/>
    <cellStyle name="Normal 7 4 2 2 5" xfId="38248" xr:uid="{00000000-0005-0000-0000-000065950000}"/>
    <cellStyle name="Normal 7 4 2 2 5 2" xfId="38249" xr:uid="{00000000-0005-0000-0000-000066950000}"/>
    <cellStyle name="Normal 7 4 2 2 6" xfId="38250" xr:uid="{00000000-0005-0000-0000-000067950000}"/>
    <cellStyle name="Normal 7 4 2 2 7" xfId="38251" xr:uid="{00000000-0005-0000-0000-000068950000}"/>
    <cellStyle name="Normal 7 4 2 3" xfId="38252" xr:uid="{00000000-0005-0000-0000-000069950000}"/>
    <cellStyle name="Normal 7 4 2 3 2" xfId="38253" xr:uid="{00000000-0005-0000-0000-00006A950000}"/>
    <cellStyle name="Normal 7 4 2 3 2 2" xfId="38254" xr:uid="{00000000-0005-0000-0000-00006B950000}"/>
    <cellStyle name="Normal 7 4 2 3 2 2 2" xfId="38255" xr:uid="{00000000-0005-0000-0000-00006C950000}"/>
    <cellStyle name="Normal 7 4 2 3 2 3" xfId="38256" xr:uid="{00000000-0005-0000-0000-00006D950000}"/>
    <cellStyle name="Normal 7 4 2 3 3" xfId="38257" xr:uid="{00000000-0005-0000-0000-00006E950000}"/>
    <cellStyle name="Normal 7 4 2 3 3 2" xfId="38258" xr:uid="{00000000-0005-0000-0000-00006F950000}"/>
    <cellStyle name="Normal 7 4 2 3 3 2 2" xfId="38259" xr:uid="{00000000-0005-0000-0000-000070950000}"/>
    <cellStyle name="Normal 7 4 2 3 3 3" xfId="38260" xr:uid="{00000000-0005-0000-0000-000071950000}"/>
    <cellStyle name="Normal 7 4 2 3 4" xfId="38261" xr:uid="{00000000-0005-0000-0000-000072950000}"/>
    <cellStyle name="Normal 7 4 2 3 4 2" xfId="38262" xr:uid="{00000000-0005-0000-0000-000073950000}"/>
    <cellStyle name="Normal 7 4 2 3 5" xfId="38263" xr:uid="{00000000-0005-0000-0000-000074950000}"/>
    <cellStyle name="Normal 7 4 2 4" xfId="38264" xr:uid="{00000000-0005-0000-0000-000075950000}"/>
    <cellStyle name="Normal 7 4 2 4 2" xfId="38265" xr:uid="{00000000-0005-0000-0000-000076950000}"/>
    <cellStyle name="Normal 7 4 2 4 2 2" xfId="38266" xr:uid="{00000000-0005-0000-0000-000077950000}"/>
    <cellStyle name="Normal 7 4 2 4 3" xfId="38267" xr:uid="{00000000-0005-0000-0000-000078950000}"/>
    <cellStyle name="Normal 7 4 2 5" xfId="38268" xr:uid="{00000000-0005-0000-0000-000079950000}"/>
    <cellStyle name="Normal 7 4 2 5 2" xfId="38269" xr:uid="{00000000-0005-0000-0000-00007A950000}"/>
    <cellStyle name="Normal 7 4 2 5 2 2" xfId="38270" xr:uid="{00000000-0005-0000-0000-00007B950000}"/>
    <cellStyle name="Normal 7 4 2 5 3" xfId="38271" xr:uid="{00000000-0005-0000-0000-00007C950000}"/>
    <cellStyle name="Normal 7 4 2 6" xfId="38272" xr:uid="{00000000-0005-0000-0000-00007D950000}"/>
    <cellStyle name="Normal 7 4 2 6 2" xfId="38273" xr:uid="{00000000-0005-0000-0000-00007E950000}"/>
    <cellStyle name="Normal 7 4 2 7" xfId="38274" xr:uid="{00000000-0005-0000-0000-00007F950000}"/>
    <cellStyle name="Normal 7 4 2 8" xfId="38275" xr:uid="{00000000-0005-0000-0000-000080950000}"/>
    <cellStyle name="Normal 7 4 3" xfId="38276" xr:uid="{00000000-0005-0000-0000-000081950000}"/>
    <cellStyle name="Normal 7 4 3 2" xfId="38277" xr:uid="{00000000-0005-0000-0000-000082950000}"/>
    <cellStyle name="Normal 7 4 3 2 2" xfId="38278" xr:uid="{00000000-0005-0000-0000-000083950000}"/>
    <cellStyle name="Normal 7 4 3 2 2 2" xfId="38279" xr:uid="{00000000-0005-0000-0000-000084950000}"/>
    <cellStyle name="Normal 7 4 3 2 2 2 2" xfId="38280" xr:uid="{00000000-0005-0000-0000-000085950000}"/>
    <cellStyle name="Normal 7 4 3 2 2 3" xfId="38281" xr:uid="{00000000-0005-0000-0000-000086950000}"/>
    <cellStyle name="Normal 7 4 3 2 3" xfId="38282" xr:uid="{00000000-0005-0000-0000-000087950000}"/>
    <cellStyle name="Normal 7 4 3 2 3 2" xfId="38283" xr:uid="{00000000-0005-0000-0000-000088950000}"/>
    <cellStyle name="Normal 7 4 3 2 3 2 2" xfId="38284" xr:uid="{00000000-0005-0000-0000-000089950000}"/>
    <cellStyle name="Normal 7 4 3 2 3 3" xfId="38285" xr:uid="{00000000-0005-0000-0000-00008A950000}"/>
    <cellStyle name="Normal 7 4 3 2 4" xfId="38286" xr:uid="{00000000-0005-0000-0000-00008B950000}"/>
    <cellStyle name="Normal 7 4 3 2 4 2" xfId="38287" xr:uid="{00000000-0005-0000-0000-00008C950000}"/>
    <cellStyle name="Normal 7 4 3 2 5" xfId="38288" xr:uid="{00000000-0005-0000-0000-00008D950000}"/>
    <cellStyle name="Normal 7 4 3 3" xfId="38289" xr:uid="{00000000-0005-0000-0000-00008E950000}"/>
    <cellStyle name="Normal 7 4 3 3 2" xfId="38290" xr:uid="{00000000-0005-0000-0000-00008F950000}"/>
    <cellStyle name="Normal 7 4 3 3 2 2" xfId="38291" xr:uid="{00000000-0005-0000-0000-000090950000}"/>
    <cellStyle name="Normal 7 4 3 3 3" xfId="38292" xr:uid="{00000000-0005-0000-0000-000091950000}"/>
    <cellStyle name="Normal 7 4 3 4" xfId="38293" xr:uid="{00000000-0005-0000-0000-000092950000}"/>
    <cellStyle name="Normal 7 4 3 4 2" xfId="38294" xr:uid="{00000000-0005-0000-0000-000093950000}"/>
    <cellStyle name="Normal 7 4 3 4 2 2" xfId="38295" xr:uid="{00000000-0005-0000-0000-000094950000}"/>
    <cellStyle name="Normal 7 4 3 4 3" xfId="38296" xr:uid="{00000000-0005-0000-0000-000095950000}"/>
    <cellStyle name="Normal 7 4 3 5" xfId="38297" xr:uid="{00000000-0005-0000-0000-000096950000}"/>
    <cellStyle name="Normal 7 4 3 5 2" xfId="38298" xr:uid="{00000000-0005-0000-0000-000097950000}"/>
    <cellStyle name="Normal 7 4 3 6" xfId="38299" xr:uid="{00000000-0005-0000-0000-000098950000}"/>
    <cellStyle name="Normal 7 4 3 7" xfId="38300" xr:uid="{00000000-0005-0000-0000-000099950000}"/>
    <cellStyle name="Normal 7 4 4" xfId="38301" xr:uid="{00000000-0005-0000-0000-00009A950000}"/>
    <cellStyle name="Normal 7 4 4 2" xfId="38302" xr:uid="{00000000-0005-0000-0000-00009B950000}"/>
    <cellStyle name="Normal 7 4 4 2 2" xfId="38303" xr:uid="{00000000-0005-0000-0000-00009C950000}"/>
    <cellStyle name="Normal 7 4 4 2 2 2" xfId="38304" xr:uid="{00000000-0005-0000-0000-00009D950000}"/>
    <cellStyle name="Normal 7 4 4 2 3" xfId="38305" xr:uid="{00000000-0005-0000-0000-00009E950000}"/>
    <cellStyle name="Normal 7 4 4 3" xfId="38306" xr:uid="{00000000-0005-0000-0000-00009F950000}"/>
    <cellStyle name="Normal 7 4 4 3 2" xfId="38307" xr:uid="{00000000-0005-0000-0000-0000A0950000}"/>
    <cellStyle name="Normal 7 4 4 3 2 2" xfId="38308" xr:uid="{00000000-0005-0000-0000-0000A1950000}"/>
    <cellStyle name="Normal 7 4 4 3 3" xfId="38309" xr:uid="{00000000-0005-0000-0000-0000A2950000}"/>
    <cellStyle name="Normal 7 4 4 4" xfId="38310" xr:uid="{00000000-0005-0000-0000-0000A3950000}"/>
    <cellStyle name="Normal 7 4 4 4 2" xfId="38311" xr:uid="{00000000-0005-0000-0000-0000A4950000}"/>
    <cellStyle name="Normal 7 4 4 5" xfId="38312" xr:uid="{00000000-0005-0000-0000-0000A5950000}"/>
    <cellStyle name="Normal 7 4 4 6" xfId="38313" xr:uid="{00000000-0005-0000-0000-0000A6950000}"/>
    <cellStyle name="Normal 7 4 4 7" xfId="38314" xr:uid="{00000000-0005-0000-0000-0000A7950000}"/>
    <cellStyle name="Normal 7 4 4 8" xfId="38315" xr:uid="{00000000-0005-0000-0000-0000A8950000}"/>
    <cellStyle name="Normal 7 4 5" xfId="38316" xr:uid="{00000000-0005-0000-0000-0000A9950000}"/>
    <cellStyle name="Normal 7 4 5 2" xfId="38317" xr:uid="{00000000-0005-0000-0000-0000AA950000}"/>
    <cellStyle name="Normal 7 4 5 2 2" xfId="38318" xr:uid="{00000000-0005-0000-0000-0000AB950000}"/>
    <cellStyle name="Normal 7 4 5 3" xfId="38319" xr:uid="{00000000-0005-0000-0000-0000AC950000}"/>
    <cellStyle name="Normal 7 4 6" xfId="38320" xr:uid="{00000000-0005-0000-0000-0000AD950000}"/>
    <cellStyle name="Normal 7 4 6 2" xfId="38321" xr:uid="{00000000-0005-0000-0000-0000AE950000}"/>
    <cellStyle name="Normal 7 4 6 2 2" xfId="38322" xr:uid="{00000000-0005-0000-0000-0000AF950000}"/>
    <cellStyle name="Normal 7 4 6 3" xfId="38323" xr:uid="{00000000-0005-0000-0000-0000B0950000}"/>
    <cellStyle name="Normal 7 4 7" xfId="38324" xr:uid="{00000000-0005-0000-0000-0000B1950000}"/>
    <cellStyle name="Normal 7 4 7 2" xfId="38325" xr:uid="{00000000-0005-0000-0000-0000B2950000}"/>
    <cellStyle name="Normal 7 4 8" xfId="38326" xr:uid="{00000000-0005-0000-0000-0000B3950000}"/>
    <cellStyle name="Normal 7 5" xfId="38327" xr:uid="{00000000-0005-0000-0000-0000B4950000}"/>
    <cellStyle name="Normal 7 5 2" xfId="38328" xr:uid="{00000000-0005-0000-0000-0000B5950000}"/>
    <cellStyle name="Normal 7 5 2 2" xfId="38329" xr:uid="{00000000-0005-0000-0000-0000B6950000}"/>
    <cellStyle name="Normal 7 5 2 2 2" xfId="38330" xr:uid="{00000000-0005-0000-0000-0000B7950000}"/>
    <cellStyle name="Normal 7 5 2 2 2 2" xfId="38331" xr:uid="{00000000-0005-0000-0000-0000B8950000}"/>
    <cellStyle name="Normal 7 5 2 2 2 2 2" xfId="38332" xr:uid="{00000000-0005-0000-0000-0000B9950000}"/>
    <cellStyle name="Normal 7 5 2 2 2 2 2 2" xfId="38333" xr:uid="{00000000-0005-0000-0000-0000BA950000}"/>
    <cellStyle name="Normal 7 5 2 2 2 2 3" xfId="38334" xr:uid="{00000000-0005-0000-0000-0000BB950000}"/>
    <cellStyle name="Normal 7 5 2 2 2 3" xfId="38335" xr:uid="{00000000-0005-0000-0000-0000BC950000}"/>
    <cellStyle name="Normal 7 5 2 2 2 3 2" xfId="38336" xr:uid="{00000000-0005-0000-0000-0000BD950000}"/>
    <cellStyle name="Normal 7 5 2 2 2 3 2 2" xfId="38337" xr:uid="{00000000-0005-0000-0000-0000BE950000}"/>
    <cellStyle name="Normal 7 5 2 2 2 3 3" xfId="38338" xr:uid="{00000000-0005-0000-0000-0000BF950000}"/>
    <cellStyle name="Normal 7 5 2 2 2 4" xfId="38339" xr:uid="{00000000-0005-0000-0000-0000C0950000}"/>
    <cellStyle name="Normal 7 5 2 2 2 4 2" xfId="38340" xr:uid="{00000000-0005-0000-0000-0000C1950000}"/>
    <cellStyle name="Normal 7 5 2 2 2 5" xfId="38341" xr:uid="{00000000-0005-0000-0000-0000C2950000}"/>
    <cellStyle name="Normal 7 5 2 2 3" xfId="38342" xr:uid="{00000000-0005-0000-0000-0000C3950000}"/>
    <cellStyle name="Normal 7 5 2 2 3 2" xfId="38343" xr:uid="{00000000-0005-0000-0000-0000C4950000}"/>
    <cellStyle name="Normal 7 5 2 2 3 2 2" xfId="38344" xr:uid="{00000000-0005-0000-0000-0000C5950000}"/>
    <cellStyle name="Normal 7 5 2 2 3 3" xfId="38345" xr:uid="{00000000-0005-0000-0000-0000C6950000}"/>
    <cellStyle name="Normal 7 5 2 2 4" xfId="38346" xr:uid="{00000000-0005-0000-0000-0000C7950000}"/>
    <cellStyle name="Normal 7 5 2 2 4 2" xfId="38347" xr:uid="{00000000-0005-0000-0000-0000C8950000}"/>
    <cellStyle name="Normal 7 5 2 2 4 2 2" xfId="38348" xr:uid="{00000000-0005-0000-0000-0000C9950000}"/>
    <cellStyle name="Normal 7 5 2 2 4 3" xfId="38349" xr:uid="{00000000-0005-0000-0000-0000CA950000}"/>
    <cellStyle name="Normal 7 5 2 2 5" xfId="38350" xr:uid="{00000000-0005-0000-0000-0000CB950000}"/>
    <cellStyle name="Normal 7 5 2 2 5 2" xfId="38351" xr:uid="{00000000-0005-0000-0000-0000CC950000}"/>
    <cellStyle name="Normal 7 5 2 2 6" xfId="38352" xr:uid="{00000000-0005-0000-0000-0000CD950000}"/>
    <cellStyle name="Normal 7 5 2 3" xfId="38353" xr:uid="{00000000-0005-0000-0000-0000CE950000}"/>
    <cellStyle name="Normal 7 5 2 3 2" xfId="38354" xr:uid="{00000000-0005-0000-0000-0000CF950000}"/>
    <cellStyle name="Normal 7 5 2 3 2 2" xfId="38355" xr:uid="{00000000-0005-0000-0000-0000D0950000}"/>
    <cellStyle name="Normal 7 5 2 3 2 2 2" xfId="38356" xr:uid="{00000000-0005-0000-0000-0000D1950000}"/>
    <cellStyle name="Normal 7 5 2 3 2 3" xfId="38357" xr:uid="{00000000-0005-0000-0000-0000D2950000}"/>
    <cellStyle name="Normal 7 5 2 3 3" xfId="38358" xr:uid="{00000000-0005-0000-0000-0000D3950000}"/>
    <cellStyle name="Normal 7 5 2 3 3 2" xfId="38359" xr:uid="{00000000-0005-0000-0000-0000D4950000}"/>
    <cellStyle name="Normal 7 5 2 3 3 2 2" xfId="38360" xr:uid="{00000000-0005-0000-0000-0000D5950000}"/>
    <cellStyle name="Normal 7 5 2 3 3 3" xfId="38361" xr:uid="{00000000-0005-0000-0000-0000D6950000}"/>
    <cellStyle name="Normal 7 5 2 3 4" xfId="38362" xr:uid="{00000000-0005-0000-0000-0000D7950000}"/>
    <cellStyle name="Normal 7 5 2 3 4 2" xfId="38363" xr:uid="{00000000-0005-0000-0000-0000D8950000}"/>
    <cellStyle name="Normal 7 5 2 3 5" xfId="38364" xr:uid="{00000000-0005-0000-0000-0000D9950000}"/>
    <cellStyle name="Normal 7 5 2 4" xfId="38365" xr:uid="{00000000-0005-0000-0000-0000DA950000}"/>
    <cellStyle name="Normal 7 5 2 4 2" xfId="38366" xr:uid="{00000000-0005-0000-0000-0000DB950000}"/>
    <cellStyle name="Normal 7 5 2 4 2 2" xfId="38367" xr:uid="{00000000-0005-0000-0000-0000DC950000}"/>
    <cellStyle name="Normal 7 5 2 4 3" xfId="38368" xr:uid="{00000000-0005-0000-0000-0000DD950000}"/>
    <cellStyle name="Normal 7 5 2 5" xfId="38369" xr:uid="{00000000-0005-0000-0000-0000DE950000}"/>
    <cellStyle name="Normal 7 5 2 5 2" xfId="38370" xr:uid="{00000000-0005-0000-0000-0000DF950000}"/>
    <cellStyle name="Normal 7 5 2 5 2 2" xfId="38371" xr:uid="{00000000-0005-0000-0000-0000E0950000}"/>
    <cellStyle name="Normal 7 5 2 5 3" xfId="38372" xr:uid="{00000000-0005-0000-0000-0000E1950000}"/>
    <cellStyle name="Normal 7 5 2 6" xfId="38373" xr:uid="{00000000-0005-0000-0000-0000E2950000}"/>
    <cellStyle name="Normal 7 5 2 6 2" xfId="38374" xr:uid="{00000000-0005-0000-0000-0000E3950000}"/>
    <cellStyle name="Normal 7 5 2 7" xfId="38375" xr:uid="{00000000-0005-0000-0000-0000E4950000}"/>
    <cellStyle name="Normal 7 5 2 8" xfId="38376" xr:uid="{00000000-0005-0000-0000-0000E5950000}"/>
    <cellStyle name="Normal 7 5 3" xfId="38377" xr:uid="{00000000-0005-0000-0000-0000E6950000}"/>
    <cellStyle name="Normal 7 5 3 2" xfId="38378" xr:uid="{00000000-0005-0000-0000-0000E7950000}"/>
    <cellStyle name="Normal 7 5 3 2 2" xfId="38379" xr:uid="{00000000-0005-0000-0000-0000E8950000}"/>
    <cellStyle name="Normal 7 5 3 2 2 2" xfId="38380" xr:uid="{00000000-0005-0000-0000-0000E9950000}"/>
    <cellStyle name="Normal 7 5 3 2 2 2 2" xfId="38381" xr:uid="{00000000-0005-0000-0000-0000EA950000}"/>
    <cellStyle name="Normal 7 5 3 2 2 3" xfId="38382" xr:uid="{00000000-0005-0000-0000-0000EB950000}"/>
    <cellStyle name="Normal 7 5 3 2 3" xfId="38383" xr:uid="{00000000-0005-0000-0000-0000EC950000}"/>
    <cellStyle name="Normal 7 5 3 2 3 2" xfId="38384" xr:uid="{00000000-0005-0000-0000-0000ED950000}"/>
    <cellStyle name="Normal 7 5 3 2 3 2 2" xfId="38385" xr:uid="{00000000-0005-0000-0000-0000EE950000}"/>
    <cellStyle name="Normal 7 5 3 2 3 3" xfId="38386" xr:uid="{00000000-0005-0000-0000-0000EF950000}"/>
    <cellStyle name="Normal 7 5 3 2 4" xfId="38387" xr:uid="{00000000-0005-0000-0000-0000F0950000}"/>
    <cellStyle name="Normal 7 5 3 2 4 2" xfId="38388" xr:uid="{00000000-0005-0000-0000-0000F1950000}"/>
    <cellStyle name="Normal 7 5 3 2 5" xfId="38389" xr:uid="{00000000-0005-0000-0000-0000F2950000}"/>
    <cellStyle name="Normal 7 5 3 3" xfId="38390" xr:uid="{00000000-0005-0000-0000-0000F3950000}"/>
    <cellStyle name="Normal 7 5 3 3 2" xfId="38391" xr:uid="{00000000-0005-0000-0000-0000F4950000}"/>
    <cellStyle name="Normal 7 5 3 3 2 2" xfId="38392" xr:uid="{00000000-0005-0000-0000-0000F5950000}"/>
    <cellStyle name="Normal 7 5 3 3 3" xfId="38393" xr:uid="{00000000-0005-0000-0000-0000F6950000}"/>
    <cellStyle name="Normal 7 5 3 4" xfId="38394" xr:uid="{00000000-0005-0000-0000-0000F7950000}"/>
    <cellStyle name="Normal 7 5 3 4 2" xfId="38395" xr:uid="{00000000-0005-0000-0000-0000F8950000}"/>
    <cellStyle name="Normal 7 5 3 4 2 2" xfId="38396" xr:uid="{00000000-0005-0000-0000-0000F9950000}"/>
    <cellStyle name="Normal 7 5 3 4 3" xfId="38397" xr:uid="{00000000-0005-0000-0000-0000FA950000}"/>
    <cellStyle name="Normal 7 5 3 5" xfId="38398" xr:uid="{00000000-0005-0000-0000-0000FB950000}"/>
    <cellStyle name="Normal 7 5 3 5 2" xfId="38399" xr:uid="{00000000-0005-0000-0000-0000FC950000}"/>
    <cellStyle name="Normal 7 5 3 6" xfId="38400" xr:uid="{00000000-0005-0000-0000-0000FD950000}"/>
    <cellStyle name="Normal 7 5 3 7" xfId="38401" xr:uid="{00000000-0005-0000-0000-0000FE950000}"/>
    <cellStyle name="Normal 7 5 4" xfId="38402" xr:uid="{00000000-0005-0000-0000-0000FF950000}"/>
    <cellStyle name="Normal 7 5 4 2" xfId="38403" xr:uid="{00000000-0005-0000-0000-000000960000}"/>
    <cellStyle name="Normal 7 5 4 2 2" xfId="38404" xr:uid="{00000000-0005-0000-0000-000001960000}"/>
    <cellStyle name="Normal 7 5 4 2 2 2" xfId="38405" xr:uid="{00000000-0005-0000-0000-000002960000}"/>
    <cellStyle name="Normal 7 5 4 2 3" xfId="38406" xr:uid="{00000000-0005-0000-0000-000003960000}"/>
    <cellStyle name="Normal 7 5 4 3" xfId="38407" xr:uid="{00000000-0005-0000-0000-000004960000}"/>
    <cellStyle name="Normal 7 5 4 3 2" xfId="38408" xr:uid="{00000000-0005-0000-0000-000005960000}"/>
    <cellStyle name="Normal 7 5 4 3 2 2" xfId="38409" xr:uid="{00000000-0005-0000-0000-000006960000}"/>
    <cellStyle name="Normal 7 5 4 3 3" xfId="38410" xr:uid="{00000000-0005-0000-0000-000007960000}"/>
    <cellStyle name="Normal 7 5 4 4" xfId="38411" xr:uid="{00000000-0005-0000-0000-000008960000}"/>
    <cellStyle name="Normal 7 5 4 4 2" xfId="38412" xr:uid="{00000000-0005-0000-0000-000009960000}"/>
    <cellStyle name="Normal 7 5 4 5" xfId="38413" xr:uid="{00000000-0005-0000-0000-00000A960000}"/>
    <cellStyle name="Normal 7 5 5" xfId="38414" xr:uid="{00000000-0005-0000-0000-00000B960000}"/>
    <cellStyle name="Normal 7 5 5 2" xfId="38415" xr:uid="{00000000-0005-0000-0000-00000C960000}"/>
    <cellStyle name="Normal 7 5 5 2 2" xfId="38416" xr:uid="{00000000-0005-0000-0000-00000D960000}"/>
    <cellStyle name="Normal 7 5 5 3" xfId="38417" xr:uid="{00000000-0005-0000-0000-00000E960000}"/>
    <cellStyle name="Normal 7 5 6" xfId="38418" xr:uid="{00000000-0005-0000-0000-00000F960000}"/>
    <cellStyle name="Normal 7 5 6 2" xfId="38419" xr:uid="{00000000-0005-0000-0000-000010960000}"/>
    <cellStyle name="Normal 7 5 6 2 2" xfId="38420" xr:uid="{00000000-0005-0000-0000-000011960000}"/>
    <cellStyle name="Normal 7 5 6 3" xfId="38421" xr:uid="{00000000-0005-0000-0000-000012960000}"/>
    <cellStyle name="Normal 7 5 7" xfId="38422" xr:uid="{00000000-0005-0000-0000-000013960000}"/>
    <cellStyle name="Normal 7 5 7 2" xfId="38423" xr:uid="{00000000-0005-0000-0000-000014960000}"/>
    <cellStyle name="Normal 7 5 8" xfId="38424" xr:uid="{00000000-0005-0000-0000-000015960000}"/>
    <cellStyle name="Normal 7 5 9" xfId="38425" xr:uid="{00000000-0005-0000-0000-000016960000}"/>
    <cellStyle name="Normal 7 6" xfId="38426" xr:uid="{00000000-0005-0000-0000-000017960000}"/>
    <cellStyle name="Normal 7 6 2" xfId="38427" xr:uid="{00000000-0005-0000-0000-000018960000}"/>
    <cellStyle name="Normal 7 6 2 2" xfId="38428" xr:uid="{00000000-0005-0000-0000-000019960000}"/>
    <cellStyle name="Normal 7 6 2 2 2" xfId="38429" xr:uid="{00000000-0005-0000-0000-00001A960000}"/>
    <cellStyle name="Normal 7 6 2 2 2 2" xfId="38430" xr:uid="{00000000-0005-0000-0000-00001B960000}"/>
    <cellStyle name="Normal 7 6 2 2 2 2 2" xfId="38431" xr:uid="{00000000-0005-0000-0000-00001C960000}"/>
    <cellStyle name="Normal 7 6 2 2 2 3" xfId="38432" xr:uid="{00000000-0005-0000-0000-00001D960000}"/>
    <cellStyle name="Normal 7 6 2 2 3" xfId="38433" xr:uid="{00000000-0005-0000-0000-00001E960000}"/>
    <cellStyle name="Normal 7 6 2 2 3 2" xfId="38434" xr:uid="{00000000-0005-0000-0000-00001F960000}"/>
    <cellStyle name="Normal 7 6 2 2 3 2 2" xfId="38435" xr:uid="{00000000-0005-0000-0000-000020960000}"/>
    <cellStyle name="Normal 7 6 2 2 3 3" xfId="38436" xr:uid="{00000000-0005-0000-0000-000021960000}"/>
    <cellStyle name="Normal 7 6 2 2 4" xfId="38437" xr:uid="{00000000-0005-0000-0000-000022960000}"/>
    <cellStyle name="Normal 7 6 2 2 4 2" xfId="38438" xr:uid="{00000000-0005-0000-0000-000023960000}"/>
    <cellStyle name="Normal 7 6 2 2 5" xfId="38439" xr:uid="{00000000-0005-0000-0000-000024960000}"/>
    <cellStyle name="Normal 7 6 2 3" xfId="38440" xr:uid="{00000000-0005-0000-0000-000025960000}"/>
    <cellStyle name="Normal 7 6 2 3 2" xfId="38441" xr:uid="{00000000-0005-0000-0000-000026960000}"/>
    <cellStyle name="Normal 7 6 2 3 2 2" xfId="38442" xr:uid="{00000000-0005-0000-0000-000027960000}"/>
    <cellStyle name="Normal 7 6 2 3 3" xfId="38443" xr:uid="{00000000-0005-0000-0000-000028960000}"/>
    <cellStyle name="Normal 7 6 2 4" xfId="38444" xr:uid="{00000000-0005-0000-0000-000029960000}"/>
    <cellStyle name="Normal 7 6 2 4 2" xfId="38445" xr:uid="{00000000-0005-0000-0000-00002A960000}"/>
    <cellStyle name="Normal 7 6 2 4 2 2" xfId="38446" xr:uid="{00000000-0005-0000-0000-00002B960000}"/>
    <cellStyle name="Normal 7 6 2 4 3" xfId="38447" xr:uid="{00000000-0005-0000-0000-00002C960000}"/>
    <cellStyle name="Normal 7 6 2 5" xfId="38448" xr:uid="{00000000-0005-0000-0000-00002D960000}"/>
    <cellStyle name="Normal 7 6 2 5 2" xfId="38449" xr:uid="{00000000-0005-0000-0000-00002E960000}"/>
    <cellStyle name="Normal 7 6 2 6" xfId="38450" xr:uid="{00000000-0005-0000-0000-00002F960000}"/>
    <cellStyle name="Normal 7 6 3" xfId="38451" xr:uid="{00000000-0005-0000-0000-000030960000}"/>
    <cellStyle name="Normal 7 6 3 2" xfId="38452" xr:uid="{00000000-0005-0000-0000-000031960000}"/>
    <cellStyle name="Normal 7 6 3 2 2" xfId="38453" xr:uid="{00000000-0005-0000-0000-000032960000}"/>
    <cellStyle name="Normal 7 6 3 2 2 2" xfId="38454" xr:uid="{00000000-0005-0000-0000-000033960000}"/>
    <cellStyle name="Normal 7 6 3 2 3" xfId="38455" xr:uid="{00000000-0005-0000-0000-000034960000}"/>
    <cellStyle name="Normal 7 6 3 3" xfId="38456" xr:uid="{00000000-0005-0000-0000-000035960000}"/>
    <cellStyle name="Normal 7 6 3 3 2" xfId="38457" xr:uid="{00000000-0005-0000-0000-000036960000}"/>
    <cellStyle name="Normal 7 6 3 3 2 2" xfId="38458" xr:uid="{00000000-0005-0000-0000-000037960000}"/>
    <cellStyle name="Normal 7 6 3 3 3" xfId="38459" xr:uid="{00000000-0005-0000-0000-000038960000}"/>
    <cellStyle name="Normal 7 6 3 4" xfId="38460" xr:uid="{00000000-0005-0000-0000-000039960000}"/>
    <cellStyle name="Normal 7 6 3 4 2" xfId="38461" xr:uid="{00000000-0005-0000-0000-00003A960000}"/>
    <cellStyle name="Normal 7 6 3 5" xfId="38462" xr:uid="{00000000-0005-0000-0000-00003B960000}"/>
    <cellStyle name="Normal 7 6 4" xfId="38463" xr:uid="{00000000-0005-0000-0000-00003C960000}"/>
    <cellStyle name="Normal 7 6 4 2" xfId="38464" xr:uid="{00000000-0005-0000-0000-00003D960000}"/>
    <cellStyle name="Normal 7 6 4 2 2" xfId="38465" xr:uid="{00000000-0005-0000-0000-00003E960000}"/>
    <cellStyle name="Normal 7 6 4 3" xfId="38466" xr:uid="{00000000-0005-0000-0000-00003F960000}"/>
    <cellStyle name="Normal 7 6 5" xfId="38467" xr:uid="{00000000-0005-0000-0000-000040960000}"/>
    <cellStyle name="Normal 7 6 5 2" xfId="38468" xr:uid="{00000000-0005-0000-0000-000041960000}"/>
    <cellStyle name="Normal 7 6 5 2 2" xfId="38469" xr:uid="{00000000-0005-0000-0000-000042960000}"/>
    <cellStyle name="Normal 7 6 5 3" xfId="38470" xr:uid="{00000000-0005-0000-0000-000043960000}"/>
    <cellStyle name="Normal 7 6 6" xfId="38471" xr:uid="{00000000-0005-0000-0000-000044960000}"/>
    <cellStyle name="Normal 7 6 6 2" xfId="38472" xr:uid="{00000000-0005-0000-0000-000045960000}"/>
    <cellStyle name="Normal 7 6 7" xfId="38473" xr:uid="{00000000-0005-0000-0000-000046960000}"/>
    <cellStyle name="Normal 7 6 8" xfId="38474" xr:uid="{00000000-0005-0000-0000-000047960000}"/>
    <cellStyle name="Normal 7 7" xfId="38475" xr:uid="{00000000-0005-0000-0000-000048960000}"/>
    <cellStyle name="Normal 7 7 2" xfId="38476" xr:uid="{00000000-0005-0000-0000-000049960000}"/>
    <cellStyle name="Normal 7 7 2 2" xfId="38477" xr:uid="{00000000-0005-0000-0000-00004A960000}"/>
    <cellStyle name="Normal 7 7 2 2 2" xfId="38478" xr:uid="{00000000-0005-0000-0000-00004B960000}"/>
    <cellStyle name="Normal 7 7 2 2 2 2" xfId="38479" xr:uid="{00000000-0005-0000-0000-00004C960000}"/>
    <cellStyle name="Normal 7 7 2 2 3" xfId="38480" xr:uid="{00000000-0005-0000-0000-00004D960000}"/>
    <cellStyle name="Normal 7 7 2 3" xfId="38481" xr:uid="{00000000-0005-0000-0000-00004E960000}"/>
    <cellStyle name="Normal 7 7 2 3 2" xfId="38482" xr:uid="{00000000-0005-0000-0000-00004F960000}"/>
    <cellStyle name="Normal 7 7 2 3 2 2" xfId="38483" xr:uid="{00000000-0005-0000-0000-000050960000}"/>
    <cellStyle name="Normal 7 7 2 3 3" xfId="38484" xr:uid="{00000000-0005-0000-0000-000051960000}"/>
    <cellStyle name="Normal 7 7 2 4" xfId="38485" xr:uid="{00000000-0005-0000-0000-000052960000}"/>
    <cellStyle name="Normal 7 7 2 4 2" xfId="38486" xr:uid="{00000000-0005-0000-0000-000053960000}"/>
    <cellStyle name="Normal 7 7 2 5" xfId="38487" xr:uid="{00000000-0005-0000-0000-000054960000}"/>
    <cellStyle name="Normal 7 7 3" xfId="38488" xr:uid="{00000000-0005-0000-0000-000055960000}"/>
    <cellStyle name="Normal 7 7 3 2" xfId="38489" xr:uid="{00000000-0005-0000-0000-000056960000}"/>
    <cellStyle name="Normal 7 7 3 2 2" xfId="38490" xr:uid="{00000000-0005-0000-0000-000057960000}"/>
    <cellStyle name="Normal 7 7 3 3" xfId="38491" xr:uid="{00000000-0005-0000-0000-000058960000}"/>
    <cellStyle name="Normal 7 7 4" xfId="38492" xr:uid="{00000000-0005-0000-0000-000059960000}"/>
    <cellStyle name="Normal 7 7 4 2" xfId="38493" xr:uid="{00000000-0005-0000-0000-00005A960000}"/>
    <cellStyle name="Normal 7 7 4 2 2" xfId="38494" xr:uid="{00000000-0005-0000-0000-00005B960000}"/>
    <cellStyle name="Normal 7 7 4 3" xfId="38495" xr:uid="{00000000-0005-0000-0000-00005C960000}"/>
    <cellStyle name="Normal 7 7 5" xfId="38496" xr:uid="{00000000-0005-0000-0000-00005D960000}"/>
    <cellStyle name="Normal 7 7 5 2" xfId="38497" xr:uid="{00000000-0005-0000-0000-00005E960000}"/>
    <cellStyle name="Normal 7 7 6" xfId="38498" xr:uid="{00000000-0005-0000-0000-00005F960000}"/>
    <cellStyle name="Normal 7 7 7" xfId="38499" xr:uid="{00000000-0005-0000-0000-000060960000}"/>
    <cellStyle name="Normal 7 8" xfId="38500" xr:uid="{00000000-0005-0000-0000-000061960000}"/>
    <cellStyle name="Normal 7 8 2" xfId="38501" xr:uid="{00000000-0005-0000-0000-000062960000}"/>
    <cellStyle name="Normal 7 8 2 2" xfId="38502" xr:uid="{00000000-0005-0000-0000-000063960000}"/>
    <cellStyle name="Normal 7 8 2 2 2" xfId="38503" xr:uid="{00000000-0005-0000-0000-000064960000}"/>
    <cellStyle name="Normal 7 8 2 3" xfId="38504" xr:uid="{00000000-0005-0000-0000-000065960000}"/>
    <cellStyle name="Normal 7 8 3" xfId="38505" xr:uid="{00000000-0005-0000-0000-000066960000}"/>
    <cellStyle name="Normal 7 8 3 2" xfId="38506" xr:uid="{00000000-0005-0000-0000-000067960000}"/>
    <cellStyle name="Normal 7 8 3 2 2" xfId="38507" xr:uid="{00000000-0005-0000-0000-000068960000}"/>
    <cellStyle name="Normal 7 8 3 3" xfId="38508" xr:uid="{00000000-0005-0000-0000-000069960000}"/>
    <cellStyle name="Normal 7 8 4" xfId="38509" xr:uid="{00000000-0005-0000-0000-00006A960000}"/>
    <cellStyle name="Normal 7 8 4 2" xfId="38510" xr:uid="{00000000-0005-0000-0000-00006B960000}"/>
    <cellStyle name="Normal 7 8 5" xfId="38511" xr:uid="{00000000-0005-0000-0000-00006C960000}"/>
    <cellStyle name="Normal 7 9" xfId="38512" xr:uid="{00000000-0005-0000-0000-00006D960000}"/>
    <cellStyle name="Normal 7 9 2" xfId="38513" xr:uid="{00000000-0005-0000-0000-00006E960000}"/>
    <cellStyle name="Normal 7 9 2 2" xfId="38514" xr:uid="{00000000-0005-0000-0000-00006F960000}"/>
    <cellStyle name="Normal 7 9 3" xfId="38515" xr:uid="{00000000-0005-0000-0000-000070960000}"/>
    <cellStyle name="Normal 7_2112 Salary" xfId="38516" xr:uid="{00000000-0005-0000-0000-000071960000}"/>
    <cellStyle name="Normal 70" xfId="38517" xr:uid="{00000000-0005-0000-0000-000072960000}"/>
    <cellStyle name="Normal 70 2" xfId="38518" xr:uid="{00000000-0005-0000-0000-000073960000}"/>
    <cellStyle name="Normal 70 2 2" xfId="38519" xr:uid="{00000000-0005-0000-0000-000074960000}"/>
    <cellStyle name="Normal 70 3" xfId="38520" xr:uid="{00000000-0005-0000-0000-000075960000}"/>
    <cellStyle name="Normal 70 3 2" xfId="38521" xr:uid="{00000000-0005-0000-0000-000076960000}"/>
    <cellStyle name="Normal 70 4" xfId="38522" xr:uid="{00000000-0005-0000-0000-000077960000}"/>
    <cellStyle name="Normal 70 5" xfId="38523" xr:uid="{00000000-0005-0000-0000-000078960000}"/>
    <cellStyle name="Normal 71" xfId="38524" xr:uid="{00000000-0005-0000-0000-000079960000}"/>
    <cellStyle name="Normal 71 2" xfId="38525" xr:uid="{00000000-0005-0000-0000-00007A960000}"/>
    <cellStyle name="Normal 71 2 2" xfId="38526" xr:uid="{00000000-0005-0000-0000-00007B960000}"/>
    <cellStyle name="Normal 71 2 3" xfId="38527" xr:uid="{00000000-0005-0000-0000-00007C960000}"/>
    <cellStyle name="Normal 71 3" xfId="38528" xr:uid="{00000000-0005-0000-0000-00007D960000}"/>
    <cellStyle name="Normal 71 4" xfId="38529" xr:uid="{00000000-0005-0000-0000-00007E960000}"/>
    <cellStyle name="Normal 71 5" xfId="38530" xr:uid="{00000000-0005-0000-0000-00007F960000}"/>
    <cellStyle name="Normal 72" xfId="38531" xr:uid="{00000000-0005-0000-0000-000080960000}"/>
    <cellStyle name="Normal 72 2" xfId="38532" xr:uid="{00000000-0005-0000-0000-000081960000}"/>
    <cellStyle name="Normal 72 2 2" xfId="38533" xr:uid="{00000000-0005-0000-0000-000082960000}"/>
    <cellStyle name="Normal 72 2 2 2" xfId="38534" xr:uid="{00000000-0005-0000-0000-000083960000}"/>
    <cellStyle name="Normal 72 2 2 2 2" xfId="38535" xr:uid="{00000000-0005-0000-0000-000084960000}"/>
    <cellStyle name="Normal 72 2 2 2 2 2" xfId="38536" xr:uid="{00000000-0005-0000-0000-000085960000}"/>
    <cellStyle name="Normal 72 2 2 2 3" xfId="38537" xr:uid="{00000000-0005-0000-0000-000086960000}"/>
    <cellStyle name="Normal 72 2 2 3" xfId="38538" xr:uid="{00000000-0005-0000-0000-000087960000}"/>
    <cellStyle name="Normal 72 2 2 3 2" xfId="38539" xr:uid="{00000000-0005-0000-0000-000088960000}"/>
    <cellStyle name="Normal 72 2 2 3 2 2" xfId="38540" xr:uid="{00000000-0005-0000-0000-000089960000}"/>
    <cellStyle name="Normal 72 2 2 3 3" xfId="38541" xr:uid="{00000000-0005-0000-0000-00008A960000}"/>
    <cellStyle name="Normal 72 2 2 4" xfId="38542" xr:uid="{00000000-0005-0000-0000-00008B960000}"/>
    <cellStyle name="Normal 72 2 2 4 2" xfId="38543" xr:uid="{00000000-0005-0000-0000-00008C960000}"/>
    <cellStyle name="Normal 72 2 2 5" xfId="38544" xr:uid="{00000000-0005-0000-0000-00008D960000}"/>
    <cellStyle name="Normal 72 2 3" xfId="38545" xr:uid="{00000000-0005-0000-0000-00008E960000}"/>
    <cellStyle name="Normal 72 2 3 2" xfId="38546" xr:uid="{00000000-0005-0000-0000-00008F960000}"/>
    <cellStyle name="Normal 72 2 3 2 2" xfId="38547" xr:uid="{00000000-0005-0000-0000-000090960000}"/>
    <cellStyle name="Normal 72 2 3 3" xfId="38548" xr:uid="{00000000-0005-0000-0000-000091960000}"/>
    <cellStyle name="Normal 72 2 4" xfId="38549" xr:uid="{00000000-0005-0000-0000-000092960000}"/>
    <cellStyle name="Normal 72 2 4 2" xfId="38550" xr:uid="{00000000-0005-0000-0000-000093960000}"/>
    <cellStyle name="Normal 72 2 4 2 2" xfId="38551" xr:uid="{00000000-0005-0000-0000-000094960000}"/>
    <cellStyle name="Normal 72 2 4 3" xfId="38552" xr:uid="{00000000-0005-0000-0000-000095960000}"/>
    <cellStyle name="Normal 72 2 5" xfId="38553" xr:uid="{00000000-0005-0000-0000-000096960000}"/>
    <cellStyle name="Normal 72 2 5 2" xfId="38554" xr:uid="{00000000-0005-0000-0000-000097960000}"/>
    <cellStyle name="Normal 72 2 6" xfId="38555" xr:uid="{00000000-0005-0000-0000-000098960000}"/>
    <cellStyle name="Normal 72 3" xfId="38556" xr:uid="{00000000-0005-0000-0000-000099960000}"/>
    <cellStyle name="Normal 72 3 2" xfId="38557" xr:uid="{00000000-0005-0000-0000-00009A960000}"/>
    <cellStyle name="Normal 72 3 2 2" xfId="38558" xr:uid="{00000000-0005-0000-0000-00009B960000}"/>
    <cellStyle name="Normal 72 3 2 2 2" xfId="38559" xr:uid="{00000000-0005-0000-0000-00009C960000}"/>
    <cellStyle name="Normal 72 3 2 3" xfId="38560" xr:uid="{00000000-0005-0000-0000-00009D960000}"/>
    <cellStyle name="Normal 72 3 3" xfId="38561" xr:uid="{00000000-0005-0000-0000-00009E960000}"/>
    <cellStyle name="Normal 72 3 3 2" xfId="38562" xr:uid="{00000000-0005-0000-0000-00009F960000}"/>
    <cellStyle name="Normal 72 3 3 2 2" xfId="38563" xr:uid="{00000000-0005-0000-0000-0000A0960000}"/>
    <cellStyle name="Normal 72 3 3 3" xfId="38564" xr:uid="{00000000-0005-0000-0000-0000A1960000}"/>
    <cellStyle name="Normal 72 3 4" xfId="38565" xr:uid="{00000000-0005-0000-0000-0000A2960000}"/>
    <cellStyle name="Normal 72 3 4 2" xfId="38566" xr:uid="{00000000-0005-0000-0000-0000A3960000}"/>
    <cellStyle name="Normal 72 3 5" xfId="38567" xr:uid="{00000000-0005-0000-0000-0000A4960000}"/>
    <cellStyle name="Normal 72 4" xfId="38568" xr:uid="{00000000-0005-0000-0000-0000A5960000}"/>
    <cellStyle name="Normal 72 4 2" xfId="38569" xr:uid="{00000000-0005-0000-0000-0000A6960000}"/>
    <cellStyle name="Normal 72 4 2 2" xfId="38570" xr:uid="{00000000-0005-0000-0000-0000A7960000}"/>
    <cellStyle name="Normal 72 4 3" xfId="38571" xr:uid="{00000000-0005-0000-0000-0000A8960000}"/>
    <cellStyle name="Normal 72 5" xfId="38572" xr:uid="{00000000-0005-0000-0000-0000A9960000}"/>
    <cellStyle name="Normal 72 5 2" xfId="38573" xr:uid="{00000000-0005-0000-0000-0000AA960000}"/>
    <cellStyle name="Normal 72 5 2 2" xfId="38574" xr:uid="{00000000-0005-0000-0000-0000AB960000}"/>
    <cellStyle name="Normal 72 5 3" xfId="38575" xr:uid="{00000000-0005-0000-0000-0000AC960000}"/>
    <cellStyle name="Normal 72 6" xfId="38576" xr:uid="{00000000-0005-0000-0000-0000AD960000}"/>
    <cellStyle name="Normal 72 6 2" xfId="38577" xr:uid="{00000000-0005-0000-0000-0000AE960000}"/>
    <cellStyle name="Normal 72 7" xfId="38578" xr:uid="{00000000-0005-0000-0000-0000AF960000}"/>
    <cellStyle name="Normal 72 8" xfId="38579" xr:uid="{00000000-0005-0000-0000-0000B0960000}"/>
    <cellStyle name="Normal 73" xfId="38580" xr:uid="{00000000-0005-0000-0000-0000B1960000}"/>
    <cellStyle name="Normal 73 2" xfId="38581" xr:uid="{00000000-0005-0000-0000-0000B2960000}"/>
    <cellStyle name="Normal 73 2 2" xfId="38582" xr:uid="{00000000-0005-0000-0000-0000B3960000}"/>
    <cellStyle name="Normal 73 3" xfId="38583" xr:uid="{00000000-0005-0000-0000-0000B4960000}"/>
    <cellStyle name="Normal 73 4" xfId="38584" xr:uid="{00000000-0005-0000-0000-0000B5960000}"/>
    <cellStyle name="Normal 74" xfId="38585" xr:uid="{00000000-0005-0000-0000-0000B6960000}"/>
    <cellStyle name="Normal 74 2" xfId="38586" xr:uid="{00000000-0005-0000-0000-0000B7960000}"/>
    <cellStyle name="Normal 74 3" xfId="38587" xr:uid="{00000000-0005-0000-0000-0000B8960000}"/>
    <cellStyle name="Normal 75" xfId="38588" xr:uid="{00000000-0005-0000-0000-0000B9960000}"/>
    <cellStyle name="Normal 75 2" xfId="38589" xr:uid="{00000000-0005-0000-0000-0000BA960000}"/>
    <cellStyle name="Normal 75 3" xfId="38590" xr:uid="{00000000-0005-0000-0000-0000BB960000}"/>
    <cellStyle name="Normal 76" xfId="38591" xr:uid="{00000000-0005-0000-0000-0000BC960000}"/>
    <cellStyle name="Normal 76 2" xfId="38592" xr:uid="{00000000-0005-0000-0000-0000BD960000}"/>
    <cellStyle name="Normal 76 3" xfId="38593" xr:uid="{00000000-0005-0000-0000-0000BE960000}"/>
    <cellStyle name="Normal 77" xfId="38594" xr:uid="{00000000-0005-0000-0000-0000BF960000}"/>
    <cellStyle name="Normal 77 2" xfId="38595" xr:uid="{00000000-0005-0000-0000-0000C0960000}"/>
    <cellStyle name="Normal 77 3" xfId="38596" xr:uid="{00000000-0005-0000-0000-0000C1960000}"/>
    <cellStyle name="Normal 78" xfId="38597" xr:uid="{00000000-0005-0000-0000-0000C2960000}"/>
    <cellStyle name="Normal 78 2" xfId="38598" xr:uid="{00000000-0005-0000-0000-0000C3960000}"/>
    <cellStyle name="Normal 78 3" xfId="38599" xr:uid="{00000000-0005-0000-0000-0000C4960000}"/>
    <cellStyle name="Normal 79" xfId="38600" xr:uid="{00000000-0005-0000-0000-0000C5960000}"/>
    <cellStyle name="Normal 79 2" xfId="38601" xr:uid="{00000000-0005-0000-0000-0000C6960000}"/>
    <cellStyle name="Normal 79 3" xfId="38602" xr:uid="{00000000-0005-0000-0000-0000C7960000}"/>
    <cellStyle name="Normal 8" xfId="38603" xr:uid="{00000000-0005-0000-0000-0000C8960000}"/>
    <cellStyle name="Normal 8 10" xfId="38604" xr:uid="{00000000-0005-0000-0000-0000C9960000}"/>
    <cellStyle name="Normal 8 10 2" xfId="38605" xr:uid="{00000000-0005-0000-0000-0000CA960000}"/>
    <cellStyle name="Normal 8 11" xfId="38606" xr:uid="{00000000-0005-0000-0000-0000CB960000}"/>
    <cellStyle name="Normal 8 11 2" xfId="38607" xr:uid="{00000000-0005-0000-0000-0000CC960000}"/>
    <cellStyle name="Normal 8 12" xfId="38608" xr:uid="{00000000-0005-0000-0000-0000CD960000}"/>
    <cellStyle name="Normal 8 2" xfId="38609" xr:uid="{00000000-0005-0000-0000-0000CE960000}"/>
    <cellStyle name="Normal 8 2 10" xfId="38610" xr:uid="{00000000-0005-0000-0000-0000CF960000}"/>
    <cellStyle name="Normal 8 2 11" xfId="38611" xr:uid="{00000000-0005-0000-0000-0000D0960000}"/>
    <cellStyle name="Normal 8 2 2" xfId="38612" xr:uid="{00000000-0005-0000-0000-0000D1960000}"/>
    <cellStyle name="Normal 8 2 2 2" xfId="38613" xr:uid="{00000000-0005-0000-0000-0000D2960000}"/>
    <cellStyle name="Normal 8 2 2 2 2" xfId="38614" xr:uid="{00000000-0005-0000-0000-0000D3960000}"/>
    <cellStyle name="Normal 8 2 2 2 2 2" xfId="38615" xr:uid="{00000000-0005-0000-0000-0000D4960000}"/>
    <cellStyle name="Normal 8 2 2 2 2 2 2" xfId="38616" xr:uid="{00000000-0005-0000-0000-0000D5960000}"/>
    <cellStyle name="Normal 8 2 2 2 2 2 2 2" xfId="38617" xr:uid="{00000000-0005-0000-0000-0000D6960000}"/>
    <cellStyle name="Normal 8 2 2 2 2 2 2 2 2" xfId="38618" xr:uid="{00000000-0005-0000-0000-0000D7960000}"/>
    <cellStyle name="Normal 8 2 2 2 2 2 2 3" xfId="38619" xr:uid="{00000000-0005-0000-0000-0000D8960000}"/>
    <cellStyle name="Normal 8 2 2 2 2 2 3" xfId="38620" xr:uid="{00000000-0005-0000-0000-0000D9960000}"/>
    <cellStyle name="Normal 8 2 2 2 2 2 3 2" xfId="38621" xr:uid="{00000000-0005-0000-0000-0000DA960000}"/>
    <cellStyle name="Normal 8 2 2 2 2 2 3 2 2" xfId="38622" xr:uid="{00000000-0005-0000-0000-0000DB960000}"/>
    <cellStyle name="Normal 8 2 2 2 2 2 3 3" xfId="38623" xr:uid="{00000000-0005-0000-0000-0000DC960000}"/>
    <cellStyle name="Normal 8 2 2 2 2 2 4" xfId="38624" xr:uid="{00000000-0005-0000-0000-0000DD960000}"/>
    <cellStyle name="Normal 8 2 2 2 2 2 4 2" xfId="38625" xr:uid="{00000000-0005-0000-0000-0000DE960000}"/>
    <cellStyle name="Normal 8 2 2 2 2 2 5" xfId="38626" xr:uid="{00000000-0005-0000-0000-0000DF960000}"/>
    <cellStyle name="Normal 8 2 2 2 2 3" xfId="38627" xr:uid="{00000000-0005-0000-0000-0000E0960000}"/>
    <cellStyle name="Normal 8 2 2 2 2 3 2" xfId="38628" xr:uid="{00000000-0005-0000-0000-0000E1960000}"/>
    <cellStyle name="Normal 8 2 2 2 2 3 2 2" xfId="38629" xr:uid="{00000000-0005-0000-0000-0000E2960000}"/>
    <cellStyle name="Normal 8 2 2 2 2 3 3" xfId="38630" xr:uid="{00000000-0005-0000-0000-0000E3960000}"/>
    <cellStyle name="Normal 8 2 2 2 2 4" xfId="38631" xr:uid="{00000000-0005-0000-0000-0000E4960000}"/>
    <cellStyle name="Normal 8 2 2 2 2 4 2" xfId="38632" xr:uid="{00000000-0005-0000-0000-0000E5960000}"/>
    <cellStyle name="Normal 8 2 2 2 2 4 2 2" xfId="38633" xr:uid="{00000000-0005-0000-0000-0000E6960000}"/>
    <cellStyle name="Normal 8 2 2 2 2 4 3" xfId="38634" xr:uid="{00000000-0005-0000-0000-0000E7960000}"/>
    <cellStyle name="Normal 8 2 2 2 2 5" xfId="38635" xr:uid="{00000000-0005-0000-0000-0000E8960000}"/>
    <cellStyle name="Normal 8 2 2 2 2 5 2" xfId="38636" xr:uid="{00000000-0005-0000-0000-0000E9960000}"/>
    <cellStyle name="Normal 8 2 2 2 2 6" xfId="38637" xr:uid="{00000000-0005-0000-0000-0000EA960000}"/>
    <cellStyle name="Normal 8 2 2 2 2 7" xfId="38638" xr:uid="{00000000-0005-0000-0000-0000EB960000}"/>
    <cellStyle name="Normal 8 2 2 2 3" xfId="38639" xr:uid="{00000000-0005-0000-0000-0000EC960000}"/>
    <cellStyle name="Normal 8 2 2 2 3 2" xfId="38640" xr:uid="{00000000-0005-0000-0000-0000ED960000}"/>
    <cellStyle name="Normal 8 2 2 2 3 2 2" xfId="38641" xr:uid="{00000000-0005-0000-0000-0000EE960000}"/>
    <cellStyle name="Normal 8 2 2 2 3 2 2 2" xfId="38642" xr:uid="{00000000-0005-0000-0000-0000EF960000}"/>
    <cellStyle name="Normal 8 2 2 2 3 2 3" xfId="38643" xr:uid="{00000000-0005-0000-0000-0000F0960000}"/>
    <cellStyle name="Normal 8 2 2 2 3 3" xfId="38644" xr:uid="{00000000-0005-0000-0000-0000F1960000}"/>
    <cellStyle name="Normal 8 2 2 2 3 3 2" xfId="38645" xr:uid="{00000000-0005-0000-0000-0000F2960000}"/>
    <cellStyle name="Normal 8 2 2 2 3 3 2 2" xfId="38646" xr:uid="{00000000-0005-0000-0000-0000F3960000}"/>
    <cellStyle name="Normal 8 2 2 2 3 3 3" xfId="38647" xr:uid="{00000000-0005-0000-0000-0000F4960000}"/>
    <cellStyle name="Normal 8 2 2 2 3 4" xfId="38648" xr:uid="{00000000-0005-0000-0000-0000F5960000}"/>
    <cellStyle name="Normal 8 2 2 2 3 4 2" xfId="38649" xr:uid="{00000000-0005-0000-0000-0000F6960000}"/>
    <cellStyle name="Normal 8 2 2 2 3 5" xfId="38650" xr:uid="{00000000-0005-0000-0000-0000F7960000}"/>
    <cellStyle name="Normal 8 2 2 2 4" xfId="38651" xr:uid="{00000000-0005-0000-0000-0000F8960000}"/>
    <cellStyle name="Normal 8 2 2 2 4 2" xfId="38652" xr:uid="{00000000-0005-0000-0000-0000F9960000}"/>
    <cellStyle name="Normal 8 2 2 2 4 2 2" xfId="38653" xr:uid="{00000000-0005-0000-0000-0000FA960000}"/>
    <cellStyle name="Normal 8 2 2 2 4 3" xfId="38654" xr:uid="{00000000-0005-0000-0000-0000FB960000}"/>
    <cellStyle name="Normal 8 2 2 2 5" xfId="38655" xr:uid="{00000000-0005-0000-0000-0000FC960000}"/>
    <cellStyle name="Normal 8 2 2 2 5 2" xfId="38656" xr:uid="{00000000-0005-0000-0000-0000FD960000}"/>
    <cellStyle name="Normal 8 2 2 2 5 2 2" xfId="38657" xr:uid="{00000000-0005-0000-0000-0000FE960000}"/>
    <cellStyle name="Normal 8 2 2 2 5 3" xfId="38658" xr:uid="{00000000-0005-0000-0000-0000FF960000}"/>
    <cellStyle name="Normal 8 2 2 2 6" xfId="38659" xr:uid="{00000000-0005-0000-0000-000000970000}"/>
    <cellStyle name="Normal 8 2 2 2 6 2" xfId="38660" xr:uid="{00000000-0005-0000-0000-000001970000}"/>
    <cellStyle name="Normal 8 2 2 2 7" xfId="38661" xr:uid="{00000000-0005-0000-0000-000002970000}"/>
    <cellStyle name="Normal 8 2 2 2 8" xfId="38662" xr:uid="{00000000-0005-0000-0000-000003970000}"/>
    <cellStyle name="Normal 8 2 2 2 9" xfId="38663" xr:uid="{00000000-0005-0000-0000-000004970000}"/>
    <cellStyle name="Normal 8 2 2 3" xfId="38664" xr:uid="{00000000-0005-0000-0000-000005970000}"/>
    <cellStyle name="Normal 8 2 2 3 2" xfId="38665" xr:uid="{00000000-0005-0000-0000-000006970000}"/>
    <cellStyle name="Normal 8 2 2 3 2 2" xfId="38666" xr:uid="{00000000-0005-0000-0000-000007970000}"/>
    <cellStyle name="Normal 8 2 2 3 2 2 2" xfId="38667" xr:uid="{00000000-0005-0000-0000-000008970000}"/>
    <cellStyle name="Normal 8 2 2 3 2 2 2 2" xfId="38668" xr:uid="{00000000-0005-0000-0000-000009970000}"/>
    <cellStyle name="Normal 8 2 2 3 2 2 3" xfId="38669" xr:uid="{00000000-0005-0000-0000-00000A970000}"/>
    <cellStyle name="Normal 8 2 2 3 2 3" xfId="38670" xr:uid="{00000000-0005-0000-0000-00000B970000}"/>
    <cellStyle name="Normal 8 2 2 3 2 3 2" xfId="38671" xr:uid="{00000000-0005-0000-0000-00000C970000}"/>
    <cellStyle name="Normal 8 2 2 3 2 3 2 2" xfId="38672" xr:uid="{00000000-0005-0000-0000-00000D970000}"/>
    <cellStyle name="Normal 8 2 2 3 2 3 3" xfId="38673" xr:uid="{00000000-0005-0000-0000-00000E970000}"/>
    <cellStyle name="Normal 8 2 2 3 2 4" xfId="38674" xr:uid="{00000000-0005-0000-0000-00000F970000}"/>
    <cellStyle name="Normal 8 2 2 3 2 4 2" xfId="38675" xr:uid="{00000000-0005-0000-0000-000010970000}"/>
    <cellStyle name="Normal 8 2 2 3 2 5" xfId="38676" xr:uid="{00000000-0005-0000-0000-000011970000}"/>
    <cellStyle name="Normal 8 2 2 3 3" xfId="38677" xr:uid="{00000000-0005-0000-0000-000012970000}"/>
    <cellStyle name="Normal 8 2 2 3 3 2" xfId="38678" xr:uid="{00000000-0005-0000-0000-000013970000}"/>
    <cellStyle name="Normal 8 2 2 3 3 2 2" xfId="38679" xr:uid="{00000000-0005-0000-0000-000014970000}"/>
    <cellStyle name="Normal 8 2 2 3 3 3" xfId="38680" xr:uid="{00000000-0005-0000-0000-000015970000}"/>
    <cellStyle name="Normal 8 2 2 3 4" xfId="38681" xr:uid="{00000000-0005-0000-0000-000016970000}"/>
    <cellStyle name="Normal 8 2 2 3 4 2" xfId="38682" xr:uid="{00000000-0005-0000-0000-000017970000}"/>
    <cellStyle name="Normal 8 2 2 3 4 2 2" xfId="38683" xr:uid="{00000000-0005-0000-0000-000018970000}"/>
    <cellStyle name="Normal 8 2 2 3 4 3" xfId="38684" xr:uid="{00000000-0005-0000-0000-000019970000}"/>
    <cellStyle name="Normal 8 2 2 3 5" xfId="38685" xr:uid="{00000000-0005-0000-0000-00001A970000}"/>
    <cellStyle name="Normal 8 2 2 3 5 2" xfId="38686" xr:uid="{00000000-0005-0000-0000-00001B970000}"/>
    <cellStyle name="Normal 8 2 2 3 6" xfId="38687" xr:uid="{00000000-0005-0000-0000-00001C970000}"/>
    <cellStyle name="Normal 8 2 2 3 7" xfId="38688" xr:uid="{00000000-0005-0000-0000-00001D970000}"/>
    <cellStyle name="Normal 8 2 2 4" xfId="38689" xr:uid="{00000000-0005-0000-0000-00001E970000}"/>
    <cellStyle name="Normal 8 2 2 4 2" xfId="38690" xr:uid="{00000000-0005-0000-0000-00001F970000}"/>
    <cellStyle name="Normal 8 2 2 4 2 2" xfId="38691" xr:uid="{00000000-0005-0000-0000-000020970000}"/>
    <cellStyle name="Normal 8 2 2 4 2 2 2" xfId="38692" xr:uid="{00000000-0005-0000-0000-000021970000}"/>
    <cellStyle name="Normal 8 2 2 4 2 3" xfId="38693" xr:uid="{00000000-0005-0000-0000-000022970000}"/>
    <cellStyle name="Normal 8 2 2 4 3" xfId="38694" xr:uid="{00000000-0005-0000-0000-000023970000}"/>
    <cellStyle name="Normal 8 2 2 4 3 2" xfId="38695" xr:uid="{00000000-0005-0000-0000-000024970000}"/>
    <cellStyle name="Normal 8 2 2 4 3 2 2" xfId="38696" xr:uid="{00000000-0005-0000-0000-000025970000}"/>
    <cellStyle name="Normal 8 2 2 4 3 3" xfId="38697" xr:uid="{00000000-0005-0000-0000-000026970000}"/>
    <cellStyle name="Normal 8 2 2 4 4" xfId="38698" xr:uid="{00000000-0005-0000-0000-000027970000}"/>
    <cellStyle name="Normal 8 2 2 4 4 2" xfId="38699" xr:uid="{00000000-0005-0000-0000-000028970000}"/>
    <cellStyle name="Normal 8 2 2 4 5" xfId="38700" xr:uid="{00000000-0005-0000-0000-000029970000}"/>
    <cellStyle name="Normal 8 2 2 5" xfId="38701" xr:uid="{00000000-0005-0000-0000-00002A970000}"/>
    <cellStyle name="Normal 8 2 2 5 2" xfId="38702" xr:uid="{00000000-0005-0000-0000-00002B970000}"/>
    <cellStyle name="Normal 8 2 2 5 2 2" xfId="38703" xr:uid="{00000000-0005-0000-0000-00002C970000}"/>
    <cellStyle name="Normal 8 2 2 5 3" xfId="38704" xr:uid="{00000000-0005-0000-0000-00002D970000}"/>
    <cellStyle name="Normal 8 2 2 6" xfId="38705" xr:uid="{00000000-0005-0000-0000-00002E970000}"/>
    <cellStyle name="Normal 8 2 2 6 2" xfId="38706" xr:uid="{00000000-0005-0000-0000-00002F970000}"/>
    <cellStyle name="Normal 8 2 2 6 2 2" xfId="38707" xr:uid="{00000000-0005-0000-0000-000030970000}"/>
    <cellStyle name="Normal 8 2 2 6 3" xfId="38708" xr:uid="{00000000-0005-0000-0000-000031970000}"/>
    <cellStyle name="Normal 8 2 2 7" xfId="38709" xr:uid="{00000000-0005-0000-0000-000032970000}"/>
    <cellStyle name="Normal 8 2 2 7 2" xfId="38710" xr:uid="{00000000-0005-0000-0000-000033970000}"/>
    <cellStyle name="Normal 8 2 2 8" xfId="38711" xr:uid="{00000000-0005-0000-0000-000034970000}"/>
    <cellStyle name="Normal 8 2 2 9" xfId="38712" xr:uid="{00000000-0005-0000-0000-000035970000}"/>
    <cellStyle name="Normal 8 2 3" xfId="38713" xr:uid="{00000000-0005-0000-0000-000036970000}"/>
    <cellStyle name="Normal 8 2 3 2" xfId="38714" xr:uid="{00000000-0005-0000-0000-000037970000}"/>
    <cellStyle name="Normal 8 2 3 2 2" xfId="38715" xr:uid="{00000000-0005-0000-0000-000038970000}"/>
    <cellStyle name="Normal 8 2 3 2 2 2" xfId="38716" xr:uid="{00000000-0005-0000-0000-000039970000}"/>
    <cellStyle name="Normal 8 2 3 2 2 2 2" xfId="38717" xr:uid="{00000000-0005-0000-0000-00003A970000}"/>
    <cellStyle name="Normal 8 2 3 2 2 2 2 2" xfId="38718" xr:uid="{00000000-0005-0000-0000-00003B970000}"/>
    <cellStyle name="Normal 8 2 3 2 2 2 3" xfId="38719" xr:uid="{00000000-0005-0000-0000-00003C970000}"/>
    <cellStyle name="Normal 8 2 3 2 2 3" xfId="38720" xr:uid="{00000000-0005-0000-0000-00003D970000}"/>
    <cellStyle name="Normal 8 2 3 2 2 3 2" xfId="38721" xr:uid="{00000000-0005-0000-0000-00003E970000}"/>
    <cellStyle name="Normal 8 2 3 2 2 3 2 2" xfId="38722" xr:uid="{00000000-0005-0000-0000-00003F970000}"/>
    <cellStyle name="Normal 8 2 3 2 2 3 3" xfId="38723" xr:uid="{00000000-0005-0000-0000-000040970000}"/>
    <cellStyle name="Normal 8 2 3 2 2 4" xfId="38724" xr:uid="{00000000-0005-0000-0000-000041970000}"/>
    <cellStyle name="Normal 8 2 3 2 2 4 2" xfId="38725" xr:uid="{00000000-0005-0000-0000-000042970000}"/>
    <cellStyle name="Normal 8 2 3 2 2 5" xfId="38726" xr:uid="{00000000-0005-0000-0000-000043970000}"/>
    <cellStyle name="Normal 8 2 3 2 3" xfId="38727" xr:uid="{00000000-0005-0000-0000-000044970000}"/>
    <cellStyle name="Normal 8 2 3 2 3 2" xfId="38728" xr:uid="{00000000-0005-0000-0000-000045970000}"/>
    <cellStyle name="Normal 8 2 3 2 3 2 2" xfId="38729" xr:uid="{00000000-0005-0000-0000-000046970000}"/>
    <cellStyle name="Normal 8 2 3 2 3 3" xfId="38730" xr:uid="{00000000-0005-0000-0000-000047970000}"/>
    <cellStyle name="Normal 8 2 3 2 4" xfId="38731" xr:uid="{00000000-0005-0000-0000-000048970000}"/>
    <cellStyle name="Normal 8 2 3 2 4 2" xfId="38732" xr:uid="{00000000-0005-0000-0000-000049970000}"/>
    <cellStyle name="Normal 8 2 3 2 4 2 2" xfId="38733" xr:uid="{00000000-0005-0000-0000-00004A970000}"/>
    <cellStyle name="Normal 8 2 3 2 4 3" xfId="38734" xr:uid="{00000000-0005-0000-0000-00004B970000}"/>
    <cellStyle name="Normal 8 2 3 2 5" xfId="38735" xr:uid="{00000000-0005-0000-0000-00004C970000}"/>
    <cellStyle name="Normal 8 2 3 2 5 2" xfId="38736" xr:uid="{00000000-0005-0000-0000-00004D970000}"/>
    <cellStyle name="Normal 8 2 3 2 6" xfId="38737" xr:uid="{00000000-0005-0000-0000-00004E970000}"/>
    <cellStyle name="Normal 8 2 3 2 7" xfId="38738" xr:uid="{00000000-0005-0000-0000-00004F970000}"/>
    <cellStyle name="Normal 8 2 3 3" xfId="38739" xr:uid="{00000000-0005-0000-0000-000050970000}"/>
    <cellStyle name="Normal 8 2 3 3 2" xfId="38740" xr:uid="{00000000-0005-0000-0000-000051970000}"/>
    <cellStyle name="Normal 8 2 3 3 2 2" xfId="38741" xr:uid="{00000000-0005-0000-0000-000052970000}"/>
    <cellStyle name="Normal 8 2 3 3 2 2 2" xfId="38742" xr:uid="{00000000-0005-0000-0000-000053970000}"/>
    <cellStyle name="Normal 8 2 3 3 2 3" xfId="38743" xr:uid="{00000000-0005-0000-0000-000054970000}"/>
    <cellStyle name="Normal 8 2 3 3 3" xfId="38744" xr:uid="{00000000-0005-0000-0000-000055970000}"/>
    <cellStyle name="Normal 8 2 3 3 3 2" xfId="38745" xr:uid="{00000000-0005-0000-0000-000056970000}"/>
    <cellStyle name="Normal 8 2 3 3 3 2 2" xfId="38746" xr:uid="{00000000-0005-0000-0000-000057970000}"/>
    <cellStyle name="Normal 8 2 3 3 3 3" xfId="38747" xr:uid="{00000000-0005-0000-0000-000058970000}"/>
    <cellStyle name="Normal 8 2 3 3 4" xfId="38748" xr:uid="{00000000-0005-0000-0000-000059970000}"/>
    <cellStyle name="Normal 8 2 3 3 4 2" xfId="38749" xr:uid="{00000000-0005-0000-0000-00005A970000}"/>
    <cellStyle name="Normal 8 2 3 3 5" xfId="38750" xr:uid="{00000000-0005-0000-0000-00005B970000}"/>
    <cellStyle name="Normal 8 2 3 3 6" xfId="38751" xr:uid="{00000000-0005-0000-0000-00005C970000}"/>
    <cellStyle name="Normal 8 2 3 4" xfId="38752" xr:uid="{00000000-0005-0000-0000-00005D970000}"/>
    <cellStyle name="Normal 8 2 3 4 2" xfId="38753" xr:uid="{00000000-0005-0000-0000-00005E970000}"/>
    <cellStyle name="Normal 8 2 3 4 2 2" xfId="38754" xr:uid="{00000000-0005-0000-0000-00005F970000}"/>
    <cellStyle name="Normal 8 2 3 4 3" xfId="38755" xr:uid="{00000000-0005-0000-0000-000060970000}"/>
    <cellStyle name="Normal 8 2 3 4 4" xfId="38756" xr:uid="{00000000-0005-0000-0000-000061970000}"/>
    <cellStyle name="Normal 8 2 3 4 5" xfId="38757" xr:uid="{00000000-0005-0000-0000-000062970000}"/>
    <cellStyle name="Normal 8 2 3 4 6" xfId="38758" xr:uid="{00000000-0005-0000-0000-000063970000}"/>
    <cellStyle name="Normal 8 2 3 5" xfId="38759" xr:uid="{00000000-0005-0000-0000-000064970000}"/>
    <cellStyle name="Normal 8 2 3 5 2" xfId="38760" xr:uid="{00000000-0005-0000-0000-000065970000}"/>
    <cellStyle name="Normal 8 2 3 5 2 2" xfId="38761" xr:uid="{00000000-0005-0000-0000-000066970000}"/>
    <cellStyle name="Normal 8 2 3 5 3" xfId="38762" xr:uid="{00000000-0005-0000-0000-000067970000}"/>
    <cellStyle name="Normal 8 2 3 6" xfId="38763" xr:uid="{00000000-0005-0000-0000-000068970000}"/>
    <cellStyle name="Normal 8 2 3 6 2" xfId="38764" xr:uid="{00000000-0005-0000-0000-000069970000}"/>
    <cellStyle name="Normal 8 2 3 7" xfId="38765" xr:uid="{00000000-0005-0000-0000-00006A970000}"/>
    <cellStyle name="Normal 8 2 4" xfId="38766" xr:uid="{00000000-0005-0000-0000-00006B970000}"/>
    <cellStyle name="Normal 8 2 4 2" xfId="38767" xr:uid="{00000000-0005-0000-0000-00006C970000}"/>
    <cellStyle name="Normal 8 2 4 2 2" xfId="38768" xr:uid="{00000000-0005-0000-0000-00006D970000}"/>
    <cellStyle name="Normal 8 2 4 2 2 2" xfId="38769" xr:uid="{00000000-0005-0000-0000-00006E970000}"/>
    <cellStyle name="Normal 8 2 4 2 2 2 2" xfId="38770" xr:uid="{00000000-0005-0000-0000-00006F970000}"/>
    <cellStyle name="Normal 8 2 4 2 2 3" xfId="38771" xr:uid="{00000000-0005-0000-0000-000070970000}"/>
    <cellStyle name="Normal 8 2 4 2 3" xfId="38772" xr:uid="{00000000-0005-0000-0000-000071970000}"/>
    <cellStyle name="Normal 8 2 4 2 3 2" xfId="38773" xr:uid="{00000000-0005-0000-0000-000072970000}"/>
    <cellStyle name="Normal 8 2 4 2 3 2 2" xfId="38774" xr:uid="{00000000-0005-0000-0000-000073970000}"/>
    <cellStyle name="Normal 8 2 4 2 3 3" xfId="38775" xr:uid="{00000000-0005-0000-0000-000074970000}"/>
    <cellStyle name="Normal 8 2 4 2 4" xfId="38776" xr:uid="{00000000-0005-0000-0000-000075970000}"/>
    <cellStyle name="Normal 8 2 4 2 4 2" xfId="38777" xr:uid="{00000000-0005-0000-0000-000076970000}"/>
    <cellStyle name="Normal 8 2 4 2 5" xfId="38778" xr:uid="{00000000-0005-0000-0000-000077970000}"/>
    <cellStyle name="Normal 8 2 4 3" xfId="38779" xr:uid="{00000000-0005-0000-0000-000078970000}"/>
    <cellStyle name="Normal 8 2 4 3 2" xfId="38780" xr:uid="{00000000-0005-0000-0000-000079970000}"/>
    <cellStyle name="Normal 8 2 4 3 2 2" xfId="38781" xr:uid="{00000000-0005-0000-0000-00007A970000}"/>
    <cellStyle name="Normal 8 2 4 3 3" xfId="38782" xr:uid="{00000000-0005-0000-0000-00007B970000}"/>
    <cellStyle name="Normal 8 2 4 4" xfId="38783" xr:uid="{00000000-0005-0000-0000-00007C970000}"/>
    <cellStyle name="Normal 8 2 4 4 2" xfId="38784" xr:uid="{00000000-0005-0000-0000-00007D970000}"/>
    <cellStyle name="Normal 8 2 4 4 2 2" xfId="38785" xr:uid="{00000000-0005-0000-0000-00007E970000}"/>
    <cellStyle name="Normal 8 2 4 4 3" xfId="38786" xr:uid="{00000000-0005-0000-0000-00007F970000}"/>
    <cellStyle name="Normal 8 2 4 5" xfId="38787" xr:uid="{00000000-0005-0000-0000-000080970000}"/>
    <cellStyle name="Normal 8 2 4 5 2" xfId="38788" xr:uid="{00000000-0005-0000-0000-000081970000}"/>
    <cellStyle name="Normal 8 2 4 6" xfId="38789" xr:uid="{00000000-0005-0000-0000-000082970000}"/>
    <cellStyle name="Normal 8 2 4 7" xfId="38790" xr:uid="{00000000-0005-0000-0000-000083970000}"/>
    <cellStyle name="Normal 8 2 5" xfId="38791" xr:uid="{00000000-0005-0000-0000-000084970000}"/>
    <cellStyle name="Normal 8 2 5 2" xfId="38792" xr:uid="{00000000-0005-0000-0000-000085970000}"/>
    <cellStyle name="Normal 8 2 5 2 2" xfId="38793" xr:uid="{00000000-0005-0000-0000-000086970000}"/>
    <cellStyle name="Normal 8 2 5 2 2 2" xfId="38794" xr:uid="{00000000-0005-0000-0000-000087970000}"/>
    <cellStyle name="Normal 8 2 5 2 3" xfId="38795" xr:uid="{00000000-0005-0000-0000-000088970000}"/>
    <cellStyle name="Normal 8 2 5 3" xfId="38796" xr:uid="{00000000-0005-0000-0000-000089970000}"/>
    <cellStyle name="Normal 8 2 5 3 2" xfId="38797" xr:uid="{00000000-0005-0000-0000-00008A970000}"/>
    <cellStyle name="Normal 8 2 5 3 2 2" xfId="38798" xr:uid="{00000000-0005-0000-0000-00008B970000}"/>
    <cellStyle name="Normal 8 2 5 3 3" xfId="38799" xr:uid="{00000000-0005-0000-0000-00008C970000}"/>
    <cellStyle name="Normal 8 2 5 4" xfId="38800" xr:uid="{00000000-0005-0000-0000-00008D970000}"/>
    <cellStyle name="Normal 8 2 5 4 2" xfId="38801" xr:uid="{00000000-0005-0000-0000-00008E970000}"/>
    <cellStyle name="Normal 8 2 5 5" xfId="38802" xr:uid="{00000000-0005-0000-0000-00008F970000}"/>
    <cellStyle name="Normal 8 2 5 6" xfId="38803" xr:uid="{00000000-0005-0000-0000-000090970000}"/>
    <cellStyle name="Normal 8 2 6" xfId="38804" xr:uid="{00000000-0005-0000-0000-000091970000}"/>
    <cellStyle name="Normal 8 2 6 2" xfId="38805" xr:uid="{00000000-0005-0000-0000-000092970000}"/>
    <cellStyle name="Normal 8 2 6 2 2" xfId="38806" xr:uid="{00000000-0005-0000-0000-000093970000}"/>
    <cellStyle name="Normal 8 2 6 3" xfId="38807" xr:uid="{00000000-0005-0000-0000-000094970000}"/>
    <cellStyle name="Normal 8 2 7" xfId="38808" xr:uid="{00000000-0005-0000-0000-000095970000}"/>
    <cellStyle name="Normal 8 2 7 2" xfId="38809" xr:uid="{00000000-0005-0000-0000-000096970000}"/>
    <cellStyle name="Normal 8 2 7 2 2" xfId="38810" xr:uid="{00000000-0005-0000-0000-000097970000}"/>
    <cellStyle name="Normal 8 2 7 3" xfId="38811" xr:uid="{00000000-0005-0000-0000-000098970000}"/>
    <cellStyle name="Normal 8 2 8" xfId="38812" xr:uid="{00000000-0005-0000-0000-000099970000}"/>
    <cellStyle name="Normal 8 2 8 2" xfId="38813" xr:uid="{00000000-0005-0000-0000-00009A970000}"/>
    <cellStyle name="Normal 8 2 9" xfId="38814" xr:uid="{00000000-0005-0000-0000-00009B970000}"/>
    <cellStyle name="Normal 8 2 9 2" xfId="38815" xr:uid="{00000000-0005-0000-0000-00009C970000}"/>
    <cellStyle name="Normal 8 3" xfId="38816" xr:uid="{00000000-0005-0000-0000-00009D970000}"/>
    <cellStyle name="Normal 8 3 10" xfId="38817" xr:uid="{00000000-0005-0000-0000-00009E970000}"/>
    <cellStyle name="Normal 8 3 2" xfId="38818" xr:uid="{00000000-0005-0000-0000-00009F970000}"/>
    <cellStyle name="Normal 8 3 2 2" xfId="38819" xr:uid="{00000000-0005-0000-0000-0000A0970000}"/>
    <cellStyle name="Normal 8 3 2 2 2" xfId="38820" xr:uid="{00000000-0005-0000-0000-0000A1970000}"/>
    <cellStyle name="Normal 8 3 2 2 2 2" xfId="38821" xr:uid="{00000000-0005-0000-0000-0000A2970000}"/>
    <cellStyle name="Normal 8 3 2 2 2 2 2" xfId="38822" xr:uid="{00000000-0005-0000-0000-0000A3970000}"/>
    <cellStyle name="Normal 8 3 2 2 2 2 2 2" xfId="38823" xr:uid="{00000000-0005-0000-0000-0000A4970000}"/>
    <cellStyle name="Normal 8 3 2 2 2 2 3" xfId="38824" xr:uid="{00000000-0005-0000-0000-0000A5970000}"/>
    <cellStyle name="Normal 8 3 2 2 2 3" xfId="38825" xr:uid="{00000000-0005-0000-0000-0000A6970000}"/>
    <cellStyle name="Normal 8 3 2 2 2 3 2" xfId="38826" xr:uid="{00000000-0005-0000-0000-0000A7970000}"/>
    <cellStyle name="Normal 8 3 2 2 2 3 2 2" xfId="38827" xr:uid="{00000000-0005-0000-0000-0000A8970000}"/>
    <cellStyle name="Normal 8 3 2 2 2 3 3" xfId="38828" xr:uid="{00000000-0005-0000-0000-0000A9970000}"/>
    <cellStyle name="Normal 8 3 2 2 2 4" xfId="38829" xr:uid="{00000000-0005-0000-0000-0000AA970000}"/>
    <cellStyle name="Normal 8 3 2 2 2 4 2" xfId="38830" xr:uid="{00000000-0005-0000-0000-0000AB970000}"/>
    <cellStyle name="Normal 8 3 2 2 2 5" xfId="38831" xr:uid="{00000000-0005-0000-0000-0000AC970000}"/>
    <cellStyle name="Normal 8 3 2 2 3" xfId="38832" xr:uid="{00000000-0005-0000-0000-0000AD970000}"/>
    <cellStyle name="Normal 8 3 2 2 3 2" xfId="38833" xr:uid="{00000000-0005-0000-0000-0000AE970000}"/>
    <cellStyle name="Normal 8 3 2 2 3 2 2" xfId="38834" xr:uid="{00000000-0005-0000-0000-0000AF970000}"/>
    <cellStyle name="Normal 8 3 2 2 3 3" xfId="38835" xr:uid="{00000000-0005-0000-0000-0000B0970000}"/>
    <cellStyle name="Normal 8 3 2 2 4" xfId="38836" xr:uid="{00000000-0005-0000-0000-0000B1970000}"/>
    <cellStyle name="Normal 8 3 2 2 4 2" xfId="38837" xr:uid="{00000000-0005-0000-0000-0000B2970000}"/>
    <cellStyle name="Normal 8 3 2 2 4 2 2" xfId="38838" xr:uid="{00000000-0005-0000-0000-0000B3970000}"/>
    <cellStyle name="Normal 8 3 2 2 4 3" xfId="38839" xr:uid="{00000000-0005-0000-0000-0000B4970000}"/>
    <cellStyle name="Normal 8 3 2 2 5" xfId="38840" xr:uid="{00000000-0005-0000-0000-0000B5970000}"/>
    <cellStyle name="Normal 8 3 2 2 5 2" xfId="38841" xr:uid="{00000000-0005-0000-0000-0000B6970000}"/>
    <cellStyle name="Normal 8 3 2 2 6" xfId="38842" xr:uid="{00000000-0005-0000-0000-0000B7970000}"/>
    <cellStyle name="Normal 8 3 2 2 7" xfId="38843" xr:uid="{00000000-0005-0000-0000-0000B8970000}"/>
    <cellStyle name="Normal 8 3 2 3" xfId="38844" xr:uid="{00000000-0005-0000-0000-0000B9970000}"/>
    <cellStyle name="Normal 8 3 2 3 2" xfId="38845" xr:uid="{00000000-0005-0000-0000-0000BA970000}"/>
    <cellStyle name="Normal 8 3 2 3 2 2" xfId="38846" xr:uid="{00000000-0005-0000-0000-0000BB970000}"/>
    <cellStyle name="Normal 8 3 2 3 2 2 2" xfId="38847" xr:uid="{00000000-0005-0000-0000-0000BC970000}"/>
    <cellStyle name="Normal 8 3 2 3 2 3" xfId="38848" xr:uid="{00000000-0005-0000-0000-0000BD970000}"/>
    <cellStyle name="Normal 8 3 2 3 3" xfId="38849" xr:uid="{00000000-0005-0000-0000-0000BE970000}"/>
    <cellStyle name="Normal 8 3 2 3 3 2" xfId="38850" xr:uid="{00000000-0005-0000-0000-0000BF970000}"/>
    <cellStyle name="Normal 8 3 2 3 3 2 2" xfId="38851" xr:uid="{00000000-0005-0000-0000-0000C0970000}"/>
    <cellStyle name="Normal 8 3 2 3 3 3" xfId="38852" xr:uid="{00000000-0005-0000-0000-0000C1970000}"/>
    <cellStyle name="Normal 8 3 2 3 4" xfId="38853" xr:uid="{00000000-0005-0000-0000-0000C2970000}"/>
    <cellStyle name="Normal 8 3 2 3 4 2" xfId="38854" xr:uid="{00000000-0005-0000-0000-0000C3970000}"/>
    <cellStyle name="Normal 8 3 2 3 5" xfId="38855" xr:uid="{00000000-0005-0000-0000-0000C4970000}"/>
    <cellStyle name="Normal 8 3 2 4" xfId="38856" xr:uid="{00000000-0005-0000-0000-0000C5970000}"/>
    <cellStyle name="Normal 8 3 2 4 2" xfId="38857" xr:uid="{00000000-0005-0000-0000-0000C6970000}"/>
    <cellStyle name="Normal 8 3 2 4 2 2" xfId="38858" xr:uid="{00000000-0005-0000-0000-0000C7970000}"/>
    <cellStyle name="Normal 8 3 2 4 3" xfId="38859" xr:uid="{00000000-0005-0000-0000-0000C8970000}"/>
    <cellStyle name="Normal 8 3 2 5" xfId="38860" xr:uid="{00000000-0005-0000-0000-0000C9970000}"/>
    <cellStyle name="Normal 8 3 2 5 2" xfId="38861" xr:uid="{00000000-0005-0000-0000-0000CA970000}"/>
    <cellStyle name="Normal 8 3 2 5 2 2" xfId="38862" xr:uid="{00000000-0005-0000-0000-0000CB970000}"/>
    <cellStyle name="Normal 8 3 2 5 3" xfId="38863" xr:uid="{00000000-0005-0000-0000-0000CC970000}"/>
    <cellStyle name="Normal 8 3 2 6" xfId="38864" xr:uid="{00000000-0005-0000-0000-0000CD970000}"/>
    <cellStyle name="Normal 8 3 2 6 2" xfId="38865" xr:uid="{00000000-0005-0000-0000-0000CE970000}"/>
    <cellStyle name="Normal 8 3 2 7" xfId="38866" xr:uid="{00000000-0005-0000-0000-0000CF970000}"/>
    <cellStyle name="Normal 8 3 2 8" xfId="38867" xr:uid="{00000000-0005-0000-0000-0000D0970000}"/>
    <cellStyle name="Normal 8 3 3" xfId="38868" xr:uid="{00000000-0005-0000-0000-0000D1970000}"/>
    <cellStyle name="Normal 8 3 3 2" xfId="38869" xr:uid="{00000000-0005-0000-0000-0000D2970000}"/>
    <cellStyle name="Normal 8 3 3 2 2" xfId="38870" xr:uid="{00000000-0005-0000-0000-0000D3970000}"/>
    <cellStyle name="Normal 8 3 3 2 2 2" xfId="38871" xr:uid="{00000000-0005-0000-0000-0000D4970000}"/>
    <cellStyle name="Normal 8 3 3 2 2 2 2" xfId="38872" xr:uid="{00000000-0005-0000-0000-0000D5970000}"/>
    <cellStyle name="Normal 8 3 3 2 2 3" xfId="38873" xr:uid="{00000000-0005-0000-0000-0000D6970000}"/>
    <cellStyle name="Normal 8 3 3 2 3" xfId="38874" xr:uid="{00000000-0005-0000-0000-0000D7970000}"/>
    <cellStyle name="Normal 8 3 3 2 3 2" xfId="38875" xr:uid="{00000000-0005-0000-0000-0000D8970000}"/>
    <cellStyle name="Normal 8 3 3 2 3 2 2" xfId="38876" xr:uid="{00000000-0005-0000-0000-0000D9970000}"/>
    <cellStyle name="Normal 8 3 3 2 3 3" xfId="38877" xr:uid="{00000000-0005-0000-0000-0000DA970000}"/>
    <cellStyle name="Normal 8 3 3 2 4" xfId="38878" xr:uid="{00000000-0005-0000-0000-0000DB970000}"/>
    <cellStyle name="Normal 8 3 3 2 4 2" xfId="38879" xr:uid="{00000000-0005-0000-0000-0000DC970000}"/>
    <cellStyle name="Normal 8 3 3 2 5" xfId="38880" xr:uid="{00000000-0005-0000-0000-0000DD970000}"/>
    <cellStyle name="Normal 8 3 3 3" xfId="38881" xr:uid="{00000000-0005-0000-0000-0000DE970000}"/>
    <cellStyle name="Normal 8 3 3 3 2" xfId="38882" xr:uid="{00000000-0005-0000-0000-0000DF970000}"/>
    <cellStyle name="Normal 8 3 3 3 2 2" xfId="38883" xr:uid="{00000000-0005-0000-0000-0000E0970000}"/>
    <cellStyle name="Normal 8 3 3 3 3" xfId="38884" xr:uid="{00000000-0005-0000-0000-0000E1970000}"/>
    <cellStyle name="Normal 8 3 3 4" xfId="38885" xr:uid="{00000000-0005-0000-0000-0000E2970000}"/>
    <cellStyle name="Normal 8 3 3 4 2" xfId="38886" xr:uid="{00000000-0005-0000-0000-0000E3970000}"/>
    <cellStyle name="Normal 8 3 3 4 2 2" xfId="38887" xr:uid="{00000000-0005-0000-0000-0000E4970000}"/>
    <cellStyle name="Normal 8 3 3 4 3" xfId="38888" xr:uid="{00000000-0005-0000-0000-0000E5970000}"/>
    <cellStyle name="Normal 8 3 3 5" xfId="38889" xr:uid="{00000000-0005-0000-0000-0000E6970000}"/>
    <cellStyle name="Normal 8 3 3 5 2" xfId="38890" xr:uid="{00000000-0005-0000-0000-0000E7970000}"/>
    <cellStyle name="Normal 8 3 3 6" xfId="38891" xr:uid="{00000000-0005-0000-0000-0000E8970000}"/>
    <cellStyle name="Normal 8 3 3 7" xfId="38892" xr:uid="{00000000-0005-0000-0000-0000E9970000}"/>
    <cellStyle name="Normal 8 3 4" xfId="38893" xr:uid="{00000000-0005-0000-0000-0000EA970000}"/>
    <cellStyle name="Normal 8 3 4 2" xfId="38894" xr:uid="{00000000-0005-0000-0000-0000EB970000}"/>
    <cellStyle name="Normal 8 3 4 2 2" xfId="38895" xr:uid="{00000000-0005-0000-0000-0000EC970000}"/>
    <cellStyle name="Normal 8 3 4 2 2 2" xfId="38896" xr:uid="{00000000-0005-0000-0000-0000ED970000}"/>
    <cellStyle name="Normal 8 3 4 2 3" xfId="38897" xr:uid="{00000000-0005-0000-0000-0000EE970000}"/>
    <cellStyle name="Normal 8 3 4 3" xfId="38898" xr:uid="{00000000-0005-0000-0000-0000EF970000}"/>
    <cellStyle name="Normal 8 3 4 3 2" xfId="38899" xr:uid="{00000000-0005-0000-0000-0000F0970000}"/>
    <cellStyle name="Normal 8 3 4 3 2 2" xfId="38900" xr:uid="{00000000-0005-0000-0000-0000F1970000}"/>
    <cellStyle name="Normal 8 3 4 3 3" xfId="38901" xr:uid="{00000000-0005-0000-0000-0000F2970000}"/>
    <cellStyle name="Normal 8 3 4 4" xfId="38902" xr:uid="{00000000-0005-0000-0000-0000F3970000}"/>
    <cellStyle name="Normal 8 3 4 4 2" xfId="38903" xr:uid="{00000000-0005-0000-0000-0000F4970000}"/>
    <cellStyle name="Normal 8 3 4 5" xfId="38904" xr:uid="{00000000-0005-0000-0000-0000F5970000}"/>
    <cellStyle name="Normal 8 3 4 6" xfId="38905" xr:uid="{00000000-0005-0000-0000-0000F6970000}"/>
    <cellStyle name="Normal 8 3 5" xfId="38906" xr:uid="{00000000-0005-0000-0000-0000F7970000}"/>
    <cellStyle name="Normal 8 3 5 2" xfId="38907" xr:uid="{00000000-0005-0000-0000-0000F8970000}"/>
    <cellStyle name="Normal 8 3 5 2 2" xfId="38908" xr:uid="{00000000-0005-0000-0000-0000F9970000}"/>
    <cellStyle name="Normal 8 3 5 3" xfId="38909" xr:uid="{00000000-0005-0000-0000-0000FA970000}"/>
    <cellStyle name="Normal 8 3 5 4" xfId="38910" xr:uid="{00000000-0005-0000-0000-0000FB970000}"/>
    <cellStyle name="Normal 8 3 6" xfId="38911" xr:uid="{00000000-0005-0000-0000-0000FC970000}"/>
    <cellStyle name="Normal 8 3 6 2" xfId="38912" xr:uid="{00000000-0005-0000-0000-0000FD970000}"/>
    <cellStyle name="Normal 8 3 6 2 2" xfId="38913" xr:uid="{00000000-0005-0000-0000-0000FE970000}"/>
    <cellStyle name="Normal 8 3 6 3" xfId="38914" xr:uid="{00000000-0005-0000-0000-0000FF970000}"/>
    <cellStyle name="Normal 8 3 7" xfId="38915" xr:uid="{00000000-0005-0000-0000-000000980000}"/>
    <cellStyle name="Normal 8 3 7 2" xfId="38916" xr:uid="{00000000-0005-0000-0000-000001980000}"/>
    <cellStyle name="Normal 8 3 8" xfId="38917" xr:uid="{00000000-0005-0000-0000-000002980000}"/>
    <cellStyle name="Normal 8 3 9" xfId="38918" xr:uid="{00000000-0005-0000-0000-000003980000}"/>
    <cellStyle name="Normal 8 4" xfId="38919" xr:uid="{00000000-0005-0000-0000-000004980000}"/>
    <cellStyle name="Normal 8 4 2" xfId="38920" xr:uid="{00000000-0005-0000-0000-000005980000}"/>
    <cellStyle name="Normal 8 4 2 2" xfId="38921" xr:uid="{00000000-0005-0000-0000-000006980000}"/>
    <cellStyle name="Normal 8 4 2 2 2" xfId="38922" xr:uid="{00000000-0005-0000-0000-000007980000}"/>
    <cellStyle name="Normal 8 4 2 2 2 2" xfId="38923" xr:uid="{00000000-0005-0000-0000-000008980000}"/>
    <cellStyle name="Normal 8 4 2 2 2 2 2" xfId="38924" xr:uid="{00000000-0005-0000-0000-000009980000}"/>
    <cellStyle name="Normal 8 4 2 2 2 2 2 2" xfId="38925" xr:uid="{00000000-0005-0000-0000-00000A980000}"/>
    <cellStyle name="Normal 8 4 2 2 2 2 3" xfId="38926" xr:uid="{00000000-0005-0000-0000-00000B980000}"/>
    <cellStyle name="Normal 8 4 2 2 2 3" xfId="38927" xr:uid="{00000000-0005-0000-0000-00000C980000}"/>
    <cellStyle name="Normal 8 4 2 2 2 3 2" xfId="38928" xr:uid="{00000000-0005-0000-0000-00000D980000}"/>
    <cellStyle name="Normal 8 4 2 2 2 3 2 2" xfId="38929" xr:uid="{00000000-0005-0000-0000-00000E980000}"/>
    <cellStyle name="Normal 8 4 2 2 2 3 3" xfId="38930" xr:uid="{00000000-0005-0000-0000-00000F980000}"/>
    <cellStyle name="Normal 8 4 2 2 2 4" xfId="38931" xr:uid="{00000000-0005-0000-0000-000010980000}"/>
    <cellStyle name="Normal 8 4 2 2 2 4 2" xfId="38932" xr:uid="{00000000-0005-0000-0000-000011980000}"/>
    <cellStyle name="Normal 8 4 2 2 2 5" xfId="38933" xr:uid="{00000000-0005-0000-0000-000012980000}"/>
    <cellStyle name="Normal 8 4 2 2 3" xfId="38934" xr:uid="{00000000-0005-0000-0000-000013980000}"/>
    <cellStyle name="Normal 8 4 2 2 3 2" xfId="38935" xr:uid="{00000000-0005-0000-0000-000014980000}"/>
    <cellStyle name="Normal 8 4 2 2 3 2 2" xfId="38936" xr:uid="{00000000-0005-0000-0000-000015980000}"/>
    <cellStyle name="Normal 8 4 2 2 3 3" xfId="38937" xr:uid="{00000000-0005-0000-0000-000016980000}"/>
    <cellStyle name="Normal 8 4 2 2 4" xfId="38938" xr:uid="{00000000-0005-0000-0000-000017980000}"/>
    <cellStyle name="Normal 8 4 2 2 4 2" xfId="38939" xr:uid="{00000000-0005-0000-0000-000018980000}"/>
    <cellStyle name="Normal 8 4 2 2 4 2 2" xfId="38940" xr:uid="{00000000-0005-0000-0000-000019980000}"/>
    <cellStyle name="Normal 8 4 2 2 4 3" xfId="38941" xr:uid="{00000000-0005-0000-0000-00001A980000}"/>
    <cellStyle name="Normal 8 4 2 2 5" xfId="38942" xr:uid="{00000000-0005-0000-0000-00001B980000}"/>
    <cellStyle name="Normal 8 4 2 2 5 2" xfId="38943" xr:uid="{00000000-0005-0000-0000-00001C980000}"/>
    <cellStyle name="Normal 8 4 2 2 6" xfId="38944" xr:uid="{00000000-0005-0000-0000-00001D980000}"/>
    <cellStyle name="Normal 8 4 2 3" xfId="38945" xr:uid="{00000000-0005-0000-0000-00001E980000}"/>
    <cellStyle name="Normal 8 4 2 3 2" xfId="38946" xr:uid="{00000000-0005-0000-0000-00001F980000}"/>
    <cellStyle name="Normal 8 4 2 3 2 2" xfId="38947" xr:uid="{00000000-0005-0000-0000-000020980000}"/>
    <cellStyle name="Normal 8 4 2 3 2 2 2" xfId="38948" xr:uid="{00000000-0005-0000-0000-000021980000}"/>
    <cellStyle name="Normal 8 4 2 3 2 3" xfId="38949" xr:uid="{00000000-0005-0000-0000-000022980000}"/>
    <cellStyle name="Normal 8 4 2 3 3" xfId="38950" xr:uid="{00000000-0005-0000-0000-000023980000}"/>
    <cellStyle name="Normal 8 4 2 3 3 2" xfId="38951" xr:uid="{00000000-0005-0000-0000-000024980000}"/>
    <cellStyle name="Normal 8 4 2 3 3 2 2" xfId="38952" xr:uid="{00000000-0005-0000-0000-000025980000}"/>
    <cellStyle name="Normal 8 4 2 3 3 3" xfId="38953" xr:uid="{00000000-0005-0000-0000-000026980000}"/>
    <cellStyle name="Normal 8 4 2 3 4" xfId="38954" xr:uid="{00000000-0005-0000-0000-000027980000}"/>
    <cellStyle name="Normal 8 4 2 3 4 2" xfId="38955" xr:uid="{00000000-0005-0000-0000-000028980000}"/>
    <cellStyle name="Normal 8 4 2 3 5" xfId="38956" xr:uid="{00000000-0005-0000-0000-000029980000}"/>
    <cellStyle name="Normal 8 4 2 4" xfId="38957" xr:uid="{00000000-0005-0000-0000-00002A980000}"/>
    <cellStyle name="Normal 8 4 2 4 2" xfId="38958" xr:uid="{00000000-0005-0000-0000-00002B980000}"/>
    <cellStyle name="Normal 8 4 2 4 2 2" xfId="38959" xr:uid="{00000000-0005-0000-0000-00002C980000}"/>
    <cellStyle name="Normal 8 4 2 4 3" xfId="38960" xr:uid="{00000000-0005-0000-0000-00002D980000}"/>
    <cellStyle name="Normal 8 4 2 5" xfId="38961" xr:uid="{00000000-0005-0000-0000-00002E980000}"/>
    <cellStyle name="Normal 8 4 2 5 2" xfId="38962" xr:uid="{00000000-0005-0000-0000-00002F980000}"/>
    <cellStyle name="Normal 8 4 2 5 2 2" xfId="38963" xr:uid="{00000000-0005-0000-0000-000030980000}"/>
    <cellStyle name="Normal 8 4 2 5 3" xfId="38964" xr:uid="{00000000-0005-0000-0000-000031980000}"/>
    <cellStyle name="Normal 8 4 2 6" xfId="38965" xr:uid="{00000000-0005-0000-0000-000032980000}"/>
    <cellStyle name="Normal 8 4 2 6 2" xfId="38966" xr:uid="{00000000-0005-0000-0000-000033980000}"/>
    <cellStyle name="Normal 8 4 2 7" xfId="38967" xr:uid="{00000000-0005-0000-0000-000034980000}"/>
    <cellStyle name="Normal 8 4 2 8" xfId="38968" xr:uid="{00000000-0005-0000-0000-000035980000}"/>
    <cellStyle name="Normal 8 4 3" xfId="38969" xr:uid="{00000000-0005-0000-0000-000036980000}"/>
    <cellStyle name="Normal 8 4 3 2" xfId="38970" xr:uid="{00000000-0005-0000-0000-000037980000}"/>
    <cellStyle name="Normal 8 4 3 2 2" xfId="38971" xr:uid="{00000000-0005-0000-0000-000038980000}"/>
    <cellStyle name="Normal 8 4 3 2 2 2" xfId="38972" xr:uid="{00000000-0005-0000-0000-000039980000}"/>
    <cellStyle name="Normal 8 4 3 2 2 2 2" xfId="38973" xr:uid="{00000000-0005-0000-0000-00003A980000}"/>
    <cellStyle name="Normal 8 4 3 2 2 3" xfId="38974" xr:uid="{00000000-0005-0000-0000-00003B980000}"/>
    <cellStyle name="Normal 8 4 3 2 3" xfId="38975" xr:uid="{00000000-0005-0000-0000-00003C980000}"/>
    <cellStyle name="Normal 8 4 3 2 3 2" xfId="38976" xr:uid="{00000000-0005-0000-0000-00003D980000}"/>
    <cellStyle name="Normal 8 4 3 2 3 2 2" xfId="38977" xr:uid="{00000000-0005-0000-0000-00003E980000}"/>
    <cellStyle name="Normal 8 4 3 2 3 3" xfId="38978" xr:uid="{00000000-0005-0000-0000-00003F980000}"/>
    <cellStyle name="Normal 8 4 3 2 4" xfId="38979" xr:uid="{00000000-0005-0000-0000-000040980000}"/>
    <cellStyle name="Normal 8 4 3 2 4 2" xfId="38980" xr:uid="{00000000-0005-0000-0000-000041980000}"/>
    <cellStyle name="Normal 8 4 3 2 5" xfId="38981" xr:uid="{00000000-0005-0000-0000-000042980000}"/>
    <cellStyle name="Normal 8 4 3 3" xfId="38982" xr:uid="{00000000-0005-0000-0000-000043980000}"/>
    <cellStyle name="Normal 8 4 3 3 2" xfId="38983" xr:uid="{00000000-0005-0000-0000-000044980000}"/>
    <cellStyle name="Normal 8 4 3 3 2 2" xfId="38984" xr:uid="{00000000-0005-0000-0000-000045980000}"/>
    <cellStyle name="Normal 8 4 3 3 3" xfId="38985" xr:uid="{00000000-0005-0000-0000-000046980000}"/>
    <cellStyle name="Normal 8 4 3 4" xfId="38986" xr:uid="{00000000-0005-0000-0000-000047980000}"/>
    <cellStyle name="Normal 8 4 3 4 2" xfId="38987" xr:uid="{00000000-0005-0000-0000-000048980000}"/>
    <cellStyle name="Normal 8 4 3 4 2 2" xfId="38988" xr:uid="{00000000-0005-0000-0000-000049980000}"/>
    <cellStyle name="Normal 8 4 3 4 3" xfId="38989" xr:uid="{00000000-0005-0000-0000-00004A980000}"/>
    <cellStyle name="Normal 8 4 3 5" xfId="38990" xr:uid="{00000000-0005-0000-0000-00004B980000}"/>
    <cellStyle name="Normal 8 4 3 5 2" xfId="38991" xr:uid="{00000000-0005-0000-0000-00004C980000}"/>
    <cellStyle name="Normal 8 4 3 6" xfId="38992" xr:uid="{00000000-0005-0000-0000-00004D980000}"/>
    <cellStyle name="Normal 8 4 3 7" xfId="38993" xr:uid="{00000000-0005-0000-0000-00004E980000}"/>
    <cellStyle name="Normal 8 4 4" xfId="38994" xr:uid="{00000000-0005-0000-0000-00004F980000}"/>
    <cellStyle name="Normal 8 4 4 2" xfId="38995" xr:uid="{00000000-0005-0000-0000-000050980000}"/>
    <cellStyle name="Normal 8 4 4 2 2" xfId="38996" xr:uid="{00000000-0005-0000-0000-000051980000}"/>
    <cellStyle name="Normal 8 4 4 2 2 2" xfId="38997" xr:uid="{00000000-0005-0000-0000-000052980000}"/>
    <cellStyle name="Normal 8 4 4 2 3" xfId="38998" xr:uid="{00000000-0005-0000-0000-000053980000}"/>
    <cellStyle name="Normal 8 4 4 3" xfId="38999" xr:uid="{00000000-0005-0000-0000-000054980000}"/>
    <cellStyle name="Normal 8 4 4 3 2" xfId="39000" xr:uid="{00000000-0005-0000-0000-000055980000}"/>
    <cellStyle name="Normal 8 4 4 3 2 2" xfId="39001" xr:uid="{00000000-0005-0000-0000-000056980000}"/>
    <cellStyle name="Normal 8 4 4 3 3" xfId="39002" xr:uid="{00000000-0005-0000-0000-000057980000}"/>
    <cellStyle name="Normal 8 4 4 4" xfId="39003" xr:uid="{00000000-0005-0000-0000-000058980000}"/>
    <cellStyle name="Normal 8 4 4 4 2" xfId="39004" xr:uid="{00000000-0005-0000-0000-000059980000}"/>
    <cellStyle name="Normal 8 4 4 5" xfId="39005" xr:uid="{00000000-0005-0000-0000-00005A980000}"/>
    <cellStyle name="Normal 8 4 4 6" xfId="39006" xr:uid="{00000000-0005-0000-0000-00005B980000}"/>
    <cellStyle name="Normal 8 4 4 7" xfId="39007" xr:uid="{00000000-0005-0000-0000-00005C980000}"/>
    <cellStyle name="Normal 8 4 4 8" xfId="39008" xr:uid="{00000000-0005-0000-0000-00005D980000}"/>
    <cellStyle name="Normal 8 4 5" xfId="39009" xr:uid="{00000000-0005-0000-0000-00005E980000}"/>
    <cellStyle name="Normal 8 4 5 2" xfId="39010" xr:uid="{00000000-0005-0000-0000-00005F980000}"/>
    <cellStyle name="Normal 8 4 5 2 2" xfId="39011" xr:uid="{00000000-0005-0000-0000-000060980000}"/>
    <cellStyle name="Normal 8 4 5 3" xfId="39012" xr:uid="{00000000-0005-0000-0000-000061980000}"/>
    <cellStyle name="Normal 8 4 6" xfId="39013" xr:uid="{00000000-0005-0000-0000-000062980000}"/>
    <cellStyle name="Normal 8 4 6 2" xfId="39014" xr:uid="{00000000-0005-0000-0000-000063980000}"/>
    <cellStyle name="Normal 8 4 6 2 2" xfId="39015" xr:uid="{00000000-0005-0000-0000-000064980000}"/>
    <cellStyle name="Normal 8 4 6 3" xfId="39016" xr:uid="{00000000-0005-0000-0000-000065980000}"/>
    <cellStyle name="Normal 8 4 7" xfId="39017" xr:uid="{00000000-0005-0000-0000-000066980000}"/>
    <cellStyle name="Normal 8 4 7 2" xfId="39018" xr:uid="{00000000-0005-0000-0000-000067980000}"/>
    <cellStyle name="Normal 8 4 8" xfId="39019" xr:uid="{00000000-0005-0000-0000-000068980000}"/>
    <cellStyle name="Normal 8 5" xfId="39020" xr:uid="{00000000-0005-0000-0000-000069980000}"/>
    <cellStyle name="Normal 8 5 2" xfId="39021" xr:uid="{00000000-0005-0000-0000-00006A980000}"/>
    <cellStyle name="Normal 8 5 2 2" xfId="39022" xr:uid="{00000000-0005-0000-0000-00006B980000}"/>
    <cellStyle name="Normal 8 5 2 2 2" xfId="39023" xr:uid="{00000000-0005-0000-0000-00006C980000}"/>
    <cellStyle name="Normal 8 5 2 2 2 2" xfId="39024" xr:uid="{00000000-0005-0000-0000-00006D980000}"/>
    <cellStyle name="Normal 8 5 2 2 2 2 2" xfId="39025" xr:uid="{00000000-0005-0000-0000-00006E980000}"/>
    <cellStyle name="Normal 8 5 2 2 2 3" xfId="39026" xr:uid="{00000000-0005-0000-0000-00006F980000}"/>
    <cellStyle name="Normal 8 5 2 2 3" xfId="39027" xr:uid="{00000000-0005-0000-0000-000070980000}"/>
    <cellStyle name="Normal 8 5 2 2 3 2" xfId="39028" xr:uid="{00000000-0005-0000-0000-000071980000}"/>
    <cellStyle name="Normal 8 5 2 2 3 2 2" xfId="39029" xr:uid="{00000000-0005-0000-0000-000072980000}"/>
    <cellStyle name="Normal 8 5 2 2 3 3" xfId="39030" xr:uid="{00000000-0005-0000-0000-000073980000}"/>
    <cellStyle name="Normal 8 5 2 2 4" xfId="39031" xr:uid="{00000000-0005-0000-0000-000074980000}"/>
    <cellStyle name="Normal 8 5 2 2 4 2" xfId="39032" xr:uid="{00000000-0005-0000-0000-000075980000}"/>
    <cellStyle name="Normal 8 5 2 2 5" xfId="39033" xr:uid="{00000000-0005-0000-0000-000076980000}"/>
    <cellStyle name="Normal 8 5 2 3" xfId="39034" xr:uid="{00000000-0005-0000-0000-000077980000}"/>
    <cellStyle name="Normal 8 5 2 3 2" xfId="39035" xr:uid="{00000000-0005-0000-0000-000078980000}"/>
    <cellStyle name="Normal 8 5 2 3 2 2" xfId="39036" xr:uid="{00000000-0005-0000-0000-000079980000}"/>
    <cellStyle name="Normal 8 5 2 3 3" xfId="39037" xr:uid="{00000000-0005-0000-0000-00007A980000}"/>
    <cellStyle name="Normal 8 5 2 4" xfId="39038" xr:uid="{00000000-0005-0000-0000-00007B980000}"/>
    <cellStyle name="Normal 8 5 2 4 2" xfId="39039" xr:uid="{00000000-0005-0000-0000-00007C980000}"/>
    <cellStyle name="Normal 8 5 2 4 2 2" xfId="39040" xr:uid="{00000000-0005-0000-0000-00007D980000}"/>
    <cellStyle name="Normal 8 5 2 4 3" xfId="39041" xr:uid="{00000000-0005-0000-0000-00007E980000}"/>
    <cellStyle name="Normal 8 5 2 5" xfId="39042" xr:uid="{00000000-0005-0000-0000-00007F980000}"/>
    <cellStyle name="Normal 8 5 2 5 2" xfId="39043" xr:uid="{00000000-0005-0000-0000-000080980000}"/>
    <cellStyle name="Normal 8 5 2 6" xfId="39044" xr:uid="{00000000-0005-0000-0000-000081980000}"/>
    <cellStyle name="Normal 8 5 2 7" xfId="39045" xr:uid="{00000000-0005-0000-0000-000082980000}"/>
    <cellStyle name="Normal 8 5 3" xfId="39046" xr:uid="{00000000-0005-0000-0000-000083980000}"/>
    <cellStyle name="Normal 8 5 3 2" xfId="39047" xr:uid="{00000000-0005-0000-0000-000084980000}"/>
    <cellStyle name="Normal 8 5 3 2 2" xfId="39048" xr:uid="{00000000-0005-0000-0000-000085980000}"/>
    <cellStyle name="Normal 8 5 3 2 2 2" xfId="39049" xr:uid="{00000000-0005-0000-0000-000086980000}"/>
    <cellStyle name="Normal 8 5 3 2 3" xfId="39050" xr:uid="{00000000-0005-0000-0000-000087980000}"/>
    <cellStyle name="Normal 8 5 3 3" xfId="39051" xr:uid="{00000000-0005-0000-0000-000088980000}"/>
    <cellStyle name="Normal 8 5 3 3 2" xfId="39052" xr:uid="{00000000-0005-0000-0000-000089980000}"/>
    <cellStyle name="Normal 8 5 3 3 2 2" xfId="39053" xr:uid="{00000000-0005-0000-0000-00008A980000}"/>
    <cellStyle name="Normal 8 5 3 3 3" xfId="39054" xr:uid="{00000000-0005-0000-0000-00008B980000}"/>
    <cellStyle name="Normal 8 5 3 4" xfId="39055" xr:uid="{00000000-0005-0000-0000-00008C980000}"/>
    <cellStyle name="Normal 8 5 3 4 2" xfId="39056" xr:uid="{00000000-0005-0000-0000-00008D980000}"/>
    <cellStyle name="Normal 8 5 3 5" xfId="39057" xr:uid="{00000000-0005-0000-0000-00008E980000}"/>
    <cellStyle name="Normal 8 5 3 6" xfId="39058" xr:uid="{00000000-0005-0000-0000-00008F980000}"/>
    <cellStyle name="Normal 8 5 4" xfId="39059" xr:uid="{00000000-0005-0000-0000-000090980000}"/>
    <cellStyle name="Normal 8 5 4 2" xfId="39060" xr:uid="{00000000-0005-0000-0000-000091980000}"/>
    <cellStyle name="Normal 8 5 4 2 2" xfId="39061" xr:uid="{00000000-0005-0000-0000-000092980000}"/>
    <cellStyle name="Normal 8 5 4 3" xfId="39062" xr:uid="{00000000-0005-0000-0000-000093980000}"/>
    <cellStyle name="Normal 8 5 5" xfId="39063" xr:uid="{00000000-0005-0000-0000-000094980000}"/>
    <cellStyle name="Normal 8 5 5 2" xfId="39064" xr:uid="{00000000-0005-0000-0000-000095980000}"/>
    <cellStyle name="Normal 8 5 5 2 2" xfId="39065" xr:uid="{00000000-0005-0000-0000-000096980000}"/>
    <cellStyle name="Normal 8 5 5 3" xfId="39066" xr:uid="{00000000-0005-0000-0000-000097980000}"/>
    <cellStyle name="Normal 8 5 6" xfId="39067" xr:uid="{00000000-0005-0000-0000-000098980000}"/>
    <cellStyle name="Normal 8 5 6 2" xfId="39068" xr:uid="{00000000-0005-0000-0000-000099980000}"/>
    <cellStyle name="Normal 8 5 7" xfId="39069" xr:uid="{00000000-0005-0000-0000-00009A980000}"/>
    <cellStyle name="Normal 8 5 8" xfId="39070" xr:uid="{00000000-0005-0000-0000-00009B980000}"/>
    <cellStyle name="Normal 8 6" xfId="39071" xr:uid="{00000000-0005-0000-0000-00009C980000}"/>
    <cellStyle name="Normal 8 6 2" xfId="39072" xr:uid="{00000000-0005-0000-0000-00009D980000}"/>
    <cellStyle name="Normal 8 6 2 2" xfId="39073" xr:uid="{00000000-0005-0000-0000-00009E980000}"/>
    <cellStyle name="Normal 8 6 2 2 2" xfId="39074" xr:uid="{00000000-0005-0000-0000-00009F980000}"/>
    <cellStyle name="Normal 8 6 2 2 2 2" xfId="39075" xr:uid="{00000000-0005-0000-0000-0000A0980000}"/>
    <cellStyle name="Normal 8 6 2 2 3" xfId="39076" xr:uid="{00000000-0005-0000-0000-0000A1980000}"/>
    <cellStyle name="Normal 8 6 2 3" xfId="39077" xr:uid="{00000000-0005-0000-0000-0000A2980000}"/>
    <cellStyle name="Normal 8 6 2 3 2" xfId="39078" xr:uid="{00000000-0005-0000-0000-0000A3980000}"/>
    <cellStyle name="Normal 8 6 2 3 2 2" xfId="39079" xr:uid="{00000000-0005-0000-0000-0000A4980000}"/>
    <cellStyle name="Normal 8 6 2 3 3" xfId="39080" xr:uid="{00000000-0005-0000-0000-0000A5980000}"/>
    <cellStyle name="Normal 8 6 2 4" xfId="39081" xr:uid="{00000000-0005-0000-0000-0000A6980000}"/>
    <cellStyle name="Normal 8 6 2 4 2" xfId="39082" xr:uid="{00000000-0005-0000-0000-0000A7980000}"/>
    <cellStyle name="Normal 8 6 2 5" xfId="39083" xr:uid="{00000000-0005-0000-0000-0000A8980000}"/>
    <cellStyle name="Normal 8 6 3" xfId="39084" xr:uid="{00000000-0005-0000-0000-0000A9980000}"/>
    <cellStyle name="Normal 8 6 3 2" xfId="39085" xr:uid="{00000000-0005-0000-0000-0000AA980000}"/>
    <cellStyle name="Normal 8 6 3 2 2" xfId="39086" xr:uid="{00000000-0005-0000-0000-0000AB980000}"/>
    <cellStyle name="Normal 8 6 3 3" xfId="39087" xr:uid="{00000000-0005-0000-0000-0000AC980000}"/>
    <cellStyle name="Normal 8 6 4" xfId="39088" xr:uid="{00000000-0005-0000-0000-0000AD980000}"/>
    <cellStyle name="Normal 8 6 4 2" xfId="39089" xr:uid="{00000000-0005-0000-0000-0000AE980000}"/>
    <cellStyle name="Normal 8 6 4 2 2" xfId="39090" xr:uid="{00000000-0005-0000-0000-0000AF980000}"/>
    <cellStyle name="Normal 8 6 4 3" xfId="39091" xr:uid="{00000000-0005-0000-0000-0000B0980000}"/>
    <cellStyle name="Normal 8 6 5" xfId="39092" xr:uid="{00000000-0005-0000-0000-0000B1980000}"/>
    <cellStyle name="Normal 8 6 5 2" xfId="39093" xr:uid="{00000000-0005-0000-0000-0000B2980000}"/>
    <cellStyle name="Normal 8 6 6" xfId="39094" xr:uid="{00000000-0005-0000-0000-0000B3980000}"/>
    <cellStyle name="Normal 8 6 7" xfId="39095" xr:uid="{00000000-0005-0000-0000-0000B4980000}"/>
    <cellStyle name="Normal 8 7" xfId="39096" xr:uid="{00000000-0005-0000-0000-0000B5980000}"/>
    <cellStyle name="Normal 8 7 2" xfId="39097" xr:uid="{00000000-0005-0000-0000-0000B6980000}"/>
    <cellStyle name="Normal 8 7 2 2" xfId="39098" xr:uid="{00000000-0005-0000-0000-0000B7980000}"/>
    <cellStyle name="Normal 8 7 2 2 2" xfId="39099" xr:uid="{00000000-0005-0000-0000-0000B8980000}"/>
    <cellStyle name="Normal 8 7 2 3" xfId="39100" xr:uid="{00000000-0005-0000-0000-0000B9980000}"/>
    <cellStyle name="Normal 8 7 3" xfId="39101" xr:uid="{00000000-0005-0000-0000-0000BA980000}"/>
    <cellStyle name="Normal 8 7 3 2" xfId="39102" xr:uid="{00000000-0005-0000-0000-0000BB980000}"/>
    <cellStyle name="Normal 8 7 3 2 2" xfId="39103" xr:uid="{00000000-0005-0000-0000-0000BC980000}"/>
    <cellStyle name="Normal 8 7 3 3" xfId="39104" xr:uid="{00000000-0005-0000-0000-0000BD980000}"/>
    <cellStyle name="Normal 8 7 4" xfId="39105" xr:uid="{00000000-0005-0000-0000-0000BE980000}"/>
    <cellStyle name="Normal 8 7 4 2" xfId="39106" xr:uid="{00000000-0005-0000-0000-0000BF980000}"/>
    <cellStyle name="Normal 8 7 5" xfId="39107" xr:uid="{00000000-0005-0000-0000-0000C0980000}"/>
    <cellStyle name="Normal 8 7 6" xfId="39108" xr:uid="{00000000-0005-0000-0000-0000C1980000}"/>
    <cellStyle name="Normal 8 8" xfId="39109" xr:uid="{00000000-0005-0000-0000-0000C2980000}"/>
    <cellStyle name="Normal 8 8 2" xfId="39110" xr:uid="{00000000-0005-0000-0000-0000C3980000}"/>
    <cellStyle name="Normal 8 8 2 2" xfId="39111" xr:uid="{00000000-0005-0000-0000-0000C4980000}"/>
    <cellStyle name="Normal 8 8 3" xfId="39112" xr:uid="{00000000-0005-0000-0000-0000C5980000}"/>
    <cellStyle name="Normal 8 8 3 2" xfId="39113" xr:uid="{00000000-0005-0000-0000-0000C6980000}"/>
    <cellStyle name="Normal 8 8 4" xfId="39114" xr:uid="{00000000-0005-0000-0000-0000C7980000}"/>
    <cellStyle name="Normal 8 8 4 2" xfId="39115" xr:uid="{00000000-0005-0000-0000-0000C8980000}"/>
    <cellStyle name="Normal 8 8 5" xfId="39116" xr:uid="{00000000-0005-0000-0000-0000C9980000}"/>
    <cellStyle name="Normal 8 9" xfId="39117" xr:uid="{00000000-0005-0000-0000-0000CA980000}"/>
    <cellStyle name="Normal 8 9 2" xfId="39118" xr:uid="{00000000-0005-0000-0000-0000CB980000}"/>
    <cellStyle name="Normal 8 9 2 2" xfId="39119" xr:uid="{00000000-0005-0000-0000-0000CC980000}"/>
    <cellStyle name="Normal 8 9 3" xfId="39120" xr:uid="{00000000-0005-0000-0000-0000CD980000}"/>
    <cellStyle name="Normal 8 9 4" xfId="39121" xr:uid="{00000000-0005-0000-0000-0000CE980000}"/>
    <cellStyle name="Normal 8_2112 Salary" xfId="39122" xr:uid="{00000000-0005-0000-0000-0000CF980000}"/>
    <cellStyle name="Normal 80" xfId="39123" xr:uid="{00000000-0005-0000-0000-0000D0980000}"/>
    <cellStyle name="Normal 80 2" xfId="39124" xr:uid="{00000000-0005-0000-0000-0000D1980000}"/>
    <cellStyle name="Normal 80 3" xfId="39125" xr:uid="{00000000-0005-0000-0000-0000D2980000}"/>
    <cellStyle name="Normal 81" xfId="39126" xr:uid="{00000000-0005-0000-0000-0000D3980000}"/>
    <cellStyle name="Normal 81 2" xfId="39127" xr:uid="{00000000-0005-0000-0000-0000D4980000}"/>
    <cellStyle name="Normal 81 2 2" xfId="39128" xr:uid="{00000000-0005-0000-0000-0000D5980000}"/>
    <cellStyle name="Normal 81 2 2 2" xfId="39129" xr:uid="{00000000-0005-0000-0000-0000D6980000}"/>
    <cellStyle name="Normal 81 2 2 2 2" xfId="39130" xr:uid="{00000000-0005-0000-0000-0000D7980000}"/>
    <cellStyle name="Normal 81 2 2 3" xfId="39131" xr:uid="{00000000-0005-0000-0000-0000D8980000}"/>
    <cellStyle name="Normal 81 2 3" xfId="39132" xr:uid="{00000000-0005-0000-0000-0000D9980000}"/>
    <cellStyle name="Normal 81 2 3 2" xfId="39133" xr:uid="{00000000-0005-0000-0000-0000DA980000}"/>
    <cellStyle name="Normal 81 2 3 2 2" xfId="39134" xr:uid="{00000000-0005-0000-0000-0000DB980000}"/>
    <cellStyle name="Normal 81 2 3 3" xfId="39135" xr:uid="{00000000-0005-0000-0000-0000DC980000}"/>
    <cellStyle name="Normal 81 2 4" xfId="39136" xr:uid="{00000000-0005-0000-0000-0000DD980000}"/>
    <cellStyle name="Normal 81 2 4 2" xfId="39137" xr:uid="{00000000-0005-0000-0000-0000DE980000}"/>
    <cellStyle name="Normal 81 2 5" xfId="39138" xr:uid="{00000000-0005-0000-0000-0000DF980000}"/>
    <cellStyle name="Normal 81 3" xfId="39139" xr:uid="{00000000-0005-0000-0000-0000E0980000}"/>
    <cellStyle name="Normal 81 3 2" xfId="39140" xr:uid="{00000000-0005-0000-0000-0000E1980000}"/>
    <cellStyle name="Normal 81 3 2 2" xfId="39141" xr:uid="{00000000-0005-0000-0000-0000E2980000}"/>
    <cellStyle name="Normal 81 3 3" xfId="39142" xr:uid="{00000000-0005-0000-0000-0000E3980000}"/>
    <cellStyle name="Normal 81 4" xfId="39143" xr:uid="{00000000-0005-0000-0000-0000E4980000}"/>
    <cellStyle name="Normal 81 4 2" xfId="39144" xr:uid="{00000000-0005-0000-0000-0000E5980000}"/>
    <cellStyle name="Normal 81 4 2 2" xfId="39145" xr:uid="{00000000-0005-0000-0000-0000E6980000}"/>
    <cellStyle name="Normal 81 4 3" xfId="39146" xr:uid="{00000000-0005-0000-0000-0000E7980000}"/>
    <cellStyle name="Normal 81 5" xfId="39147" xr:uid="{00000000-0005-0000-0000-0000E8980000}"/>
    <cellStyle name="Normal 81 5 2" xfId="39148" xr:uid="{00000000-0005-0000-0000-0000E9980000}"/>
    <cellStyle name="Normal 81 6" xfId="39149" xr:uid="{00000000-0005-0000-0000-0000EA980000}"/>
    <cellStyle name="Normal 81 7" xfId="39150" xr:uid="{00000000-0005-0000-0000-0000EB980000}"/>
    <cellStyle name="Normal 82" xfId="39151" xr:uid="{00000000-0005-0000-0000-0000EC980000}"/>
    <cellStyle name="Normal 82 2" xfId="39152" xr:uid="{00000000-0005-0000-0000-0000ED980000}"/>
    <cellStyle name="Normal 82 2 2" xfId="39153" xr:uid="{00000000-0005-0000-0000-0000EE980000}"/>
    <cellStyle name="Normal 82 2 2 2" xfId="39154" xr:uid="{00000000-0005-0000-0000-0000EF980000}"/>
    <cellStyle name="Normal 82 2 2 2 2" xfId="39155" xr:uid="{00000000-0005-0000-0000-0000F0980000}"/>
    <cellStyle name="Normal 82 2 2 3" xfId="39156" xr:uid="{00000000-0005-0000-0000-0000F1980000}"/>
    <cellStyle name="Normal 82 2 3" xfId="39157" xr:uid="{00000000-0005-0000-0000-0000F2980000}"/>
    <cellStyle name="Normal 82 2 3 2" xfId="39158" xr:uid="{00000000-0005-0000-0000-0000F3980000}"/>
    <cellStyle name="Normal 82 2 3 2 2" xfId="39159" xr:uid="{00000000-0005-0000-0000-0000F4980000}"/>
    <cellStyle name="Normal 82 2 3 3" xfId="39160" xr:uid="{00000000-0005-0000-0000-0000F5980000}"/>
    <cellStyle name="Normal 82 2 4" xfId="39161" xr:uid="{00000000-0005-0000-0000-0000F6980000}"/>
    <cellStyle name="Normal 82 2 4 2" xfId="39162" xr:uid="{00000000-0005-0000-0000-0000F7980000}"/>
    <cellStyle name="Normal 82 2 5" xfId="39163" xr:uid="{00000000-0005-0000-0000-0000F8980000}"/>
    <cellStyle name="Normal 82 3" xfId="39164" xr:uid="{00000000-0005-0000-0000-0000F9980000}"/>
    <cellStyle name="Normal 82 3 2" xfId="39165" xr:uid="{00000000-0005-0000-0000-0000FA980000}"/>
    <cellStyle name="Normal 82 3 2 2" xfId="39166" xr:uid="{00000000-0005-0000-0000-0000FB980000}"/>
    <cellStyle name="Normal 82 3 3" xfId="39167" xr:uid="{00000000-0005-0000-0000-0000FC980000}"/>
    <cellStyle name="Normal 82 4" xfId="39168" xr:uid="{00000000-0005-0000-0000-0000FD980000}"/>
    <cellStyle name="Normal 82 4 2" xfId="39169" xr:uid="{00000000-0005-0000-0000-0000FE980000}"/>
    <cellStyle name="Normal 82 4 2 2" xfId="39170" xr:uid="{00000000-0005-0000-0000-0000FF980000}"/>
    <cellStyle name="Normal 82 4 3" xfId="39171" xr:uid="{00000000-0005-0000-0000-000000990000}"/>
    <cellStyle name="Normal 82 5" xfId="39172" xr:uid="{00000000-0005-0000-0000-000001990000}"/>
    <cellStyle name="Normal 82 5 2" xfId="39173" xr:uid="{00000000-0005-0000-0000-000002990000}"/>
    <cellStyle name="Normal 82 6" xfId="39174" xr:uid="{00000000-0005-0000-0000-000003990000}"/>
    <cellStyle name="Normal 82 7" xfId="39175" xr:uid="{00000000-0005-0000-0000-000004990000}"/>
    <cellStyle name="Normal 83" xfId="39176" xr:uid="{00000000-0005-0000-0000-000005990000}"/>
    <cellStyle name="Normal 83 2" xfId="39177" xr:uid="{00000000-0005-0000-0000-000006990000}"/>
    <cellStyle name="Normal 83 3" xfId="39178" xr:uid="{00000000-0005-0000-0000-000007990000}"/>
    <cellStyle name="Normal 84" xfId="39179" xr:uid="{00000000-0005-0000-0000-000008990000}"/>
    <cellStyle name="Normal 84 2" xfId="39180" xr:uid="{00000000-0005-0000-0000-000009990000}"/>
    <cellStyle name="Normal 84 2 2" xfId="39181" xr:uid="{00000000-0005-0000-0000-00000A990000}"/>
    <cellStyle name="Normal 84 2 2 2" xfId="39182" xr:uid="{00000000-0005-0000-0000-00000B990000}"/>
    <cellStyle name="Normal 84 2 2 2 2" xfId="39183" xr:uid="{00000000-0005-0000-0000-00000C990000}"/>
    <cellStyle name="Normal 84 2 2 3" xfId="39184" xr:uid="{00000000-0005-0000-0000-00000D990000}"/>
    <cellStyle name="Normal 84 2 3" xfId="39185" xr:uid="{00000000-0005-0000-0000-00000E990000}"/>
    <cellStyle name="Normal 84 2 3 2" xfId="39186" xr:uid="{00000000-0005-0000-0000-00000F990000}"/>
    <cellStyle name="Normal 84 2 3 2 2" xfId="39187" xr:uid="{00000000-0005-0000-0000-000010990000}"/>
    <cellStyle name="Normal 84 2 3 3" xfId="39188" xr:uid="{00000000-0005-0000-0000-000011990000}"/>
    <cellStyle name="Normal 84 2 4" xfId="39189" xr:uid="{00000000-0005-0000-0000-000012990000}"/>
    <cellStyle name="Normal 84 2 4 2" xfId="39190" xr:uid="{00000000-0005-0000-0000-000013990000}"/>
    <cellStyle name="Normal 84 2 5" xfId="39191" xr:uid="{00000000-0005-0000-0000-000014990000}"/>
    <cellStyle name="Normal 84 2 6" xfId="39192" xr:uid="{00000000-0005-0000-0000-000015990000}"/>
    <cellStyle name="Normal 84 3" xfId="39193" xr:uid="{00000000-0005-0000-0000-000016990000}"/>
    <cellStyle name="Normal 84 3 2" xfId="39194" xr:uid="{00000000-0005-0000-0000-000017990000}"/>
    <cellStyle name="Normal 84 3 2 2" xfId="39195" xr:uid="{00000000-0005-0000-0000-000018990000}"/>
    <cellStyle name="Normal 84 3 3" xfId="39196" xr:uid="{00000000-0005-0000-0000-000019990000}"/>
    <cellStyle name="Normal 84 3 4" xfId="39197" xr:uid="{00000000-0005-0000-0000-00001A990000}"/>
    <cellStyle name="Normal 84 4" xfId="39198" xr:uid="{00000000-0005-0000-0000-00001B990000}"/>
    <cellStyle name="Normal 84 4 2" xfId="39199" xr:uid="{00000000-0005-0000-0000-00001C990000}"/>
    <cellStyle name="Normal 84 4 2 2" xfId="39200" xr:uid="{00000000-0005-0000-0000-00001D990000}"/>
    <cellStyle name="Normal 84 4 3" xfId="39201" xr:uid="{00000000-0005-0000-0000-00001E990000}"/>
    <cellStyle name="Normal 84 5" xfId="39202" xr:uid="{00000000-0005-0000-0000-00001F990000}"/>
    <cellStyle name="Normal 84 5 2" xfId="39203" xr:uid="{00000000-0005-0000-0000-000020990000}"/>
    <cellStyle name="Normal 84 5 3" xfId="39204" xr:uid="{00000000-0005-0000-0000-000021990000}"/>
    <cellStyle name="Normal 84 6" xfId="39205" xr:uid="{00000000-0005-0000-0000-000022990000}"/>
    <cellStyle name="Normal 84 7" xfId="39206" xr:uid="{00000000-0005-0000-0000-000023990000}"/>
    <cellStyle name="Normal 85" xfId="39207" xr:uid="{00000000-0005-0000-0000-000024990000}"/>
    <cellStyle name="Normal 85 2" xfId="39208" xr:uid="{00000000-0005-0000-0000-000025990000}"/>
    <cellStyle name="Normal 85 2 2" xfId="39209" xr:uid="{00000000-0005-0000-0000-000026990000}"/>
    <cellStyle name="Normal 85 2 2 2" xfId="39210" xr:uid="{00000000-0005-0000-0000-000027990000}"/>
    <cellStyle name="Normal 85 2 3" xfId="39211" xr:uid="{00000000-0005-0000-0000-000028990000}"/>
    <cellStyle name="Normal 85 2 4" xfId="39212" xr:uid="{00000000-0005-0000-0000-000029990000}"/>
    <cellStyle name="Normal 85 3" xfId="39213" xr:uid="{00000000-0005-0000-0000-00002A990000}"/>
    <cellStyle name="Normal 85 3 2" xfId="39214" xr:uid="{00000000-0005-0000-0000-00002B990000}"/>
    <cellStyle name="Normal 85 3 2 2" xfId="39215" xr:uid="{00000000-0005-0000-0000-00002C990000}"/>
    <cellStyle name="Normal 85 3 3" xfId="39216" xr:uid="{00000000-0005-0000-0000-00002D990000}"/>
    <cellStyle name="Normal 85 3 4" xfId="39217" xr:uid="{00000000-0005-0000-0000-00002E990000}"/>
    <cellStyle name="Normal 85 4" xfId="39218" xr:uid="{00000000-0005-0000-0000-00002F990000}"/>
    <cellStyle name="Normal 85 4 2" xfId="39219" xr:uid="{00000000-0005-0000-0000-000030990000}"/>
    <cellStyle name="Normal 85 5" xfId="39220" xr:uid="{00000000-0005-0000-0000-000031990000}"/>
    <cellStyle name="Normal 85 6" xfId="39221" xr:uid="{00000000-0005-0000-0000-000032990000}"/>
    <cellStyle name="Normal 86" xfId="39222" xr:uid="{00000000-0005-0000-0000-000033990000}"/>
    <cellStyle name="Normal 86 2" xfId="39223" xr:uid="{00000000-0005-0000-0000-000034990000}"/>
    <cellStyle name="Normal 86 2 2" xfId="39224" xr:uid="{00000000-0005-0000-0000-000035990000}"/>
    <cellStyle name="Normal 86 2 3" xfId="39225" xr:uid="{00000000-0005-0000-0000-000036990000}"/>
    <cellStyle name="Normal 86 3" xfId="39226" xr:uid="{00000000-0005-0000-0000-000037990000}"/>
    <cellStyle name="Normal 86 3 2" xfId="39227" xr:uid="{00000000-0005-0000-0000-000038990000}"/>
    <cellStyle name="Normal 86 4" xfId="39228" xr:uid="{00000000-0005-0000-0000-000039990000}"/>
    <cellStyle name="Normal 86 5" xfId="39229" xr:uid="{00000000-0005-0000-0000-00003A990000}"/>
    <cellStyle name="Normal 87" xfId="39230" xr:uid="{00000000-0005-0000-0000-00003B990000}"/>
    <cellStyle name="Normal 87 2" xfId="39231" xr:uid="{00000000-0005-0000-0000-00003C990000}"/>
    <cellStyle name="Normal 87 2 2" xfId="39232" xr:uid="{00000000-0005-0000-0000-00003D990000}"/>
    <cellStyle name="Normal 87 3" xfId="39233" xr:uid="{00000000-0005-0000-0000-00003E990000}"/>
    <cellStyle name="Normal 87 4" xfId="39234" xr:uid="{00000000-0005-0000-0000-00003F990000}"/>
    <cellStyle name="Normal 88" xfId="39235" xr:uid="{00000000-0005-0000-0000-000040990000}"/>
    <cellStyle name="Normal 88 2" xfId="39236" xr:uid="{00000000-0005-0000-0000-000041990000}"/>
    <cellStyle name="Normal 88 2 2" xfId="39237" xr:uid="{00000000-0005-0000-0000-000042990000}"/>
    <cellStyle name="Normal 88 3" xfId="39238" xr:uid="{00000000-0005-0000-0000-000043990000}"/>
    <cellStyle name="Normal 88 4" xfId="39239" xr:uid="{00000000-0005-0000-0000-000044990000}"/>
    <cellStyle name="Normal 89" xfId="39240" xr:uid="{00000000-0005-0000-0000-000045990000}"/>
    <cellStyle name="Normal 89 2" xfId="39241" xr:uid="{00000000-0005-0000-0000-000046990000}"/>
    <cellStyle name="Normal 89 3" xfId="39242" xr:uid="{00000000-0005-0000-0000-000047990000}"/>
    <cellStyle name="Normal 9" xfId="39243" xr:uid="{00000000-0005-0000-0000-000048990000}"/>
    <cellStyle name="Normal 9 10" xfId="39244" xr:uid="{00000000-0005-0000-0000-000049990000}"/>
    <cellStyle name="Normal 9 10 2" xfId="39245" xr:uid="{00000000-0005-0000-0000-00004A990000}"/>
    <cellStyle name="Normal 9 10 3" xfId="39246" xr:uid="{00000000-0005-0000-0000-00004B990000}"/>
    <cellStyle name="Normal 9 11" xfId="39247" xr:uid="{00000000-0005-0000-0000-00004C990000}"/>
    <cellStyle name="Normal 9 11 2" xfId="39248" xr:uid="{00000000-0005-0000-0000-00004D990000}"/>
    <cellStyle name="Normal 9 11 3" xfId="39249" xr:uid="{00000000-0005-0000-0000-00004E990000}"/>
    <cellStyle name="Normal 9 12" xfId="39250" xr:uid="{00000000-0005-0000-0000-00004F990000}"/>
    <cellStyle name="Normal 9 12 2" xfId="39251" xr:uid="{00000000-0005-0000-0000-000050990000}"/>
    <cellStyle name="Normal 9 13" xfId="39252" xr:uid="{00000000-0005-0000-0000-000051990000}"/>
    <cellStyle name="Normal 9 13 2" xfId="39253" xr:uid="{00000000-0005-0000-0000-000052990000}"/>
    <cellStyle name="Normal 9 13 3" xfId="39254" xr:uid="{00000000-0005-0000-0000-000053990000}"/>
    <cellStyle name="Normal 9 14" xfId="39255" xr:uid="{00000000-0005-0000-0000-000054990000}"/>
    <cellStyle name="Normal 9 15" xfId="39256" xr:uid="{00000000-0005-0000-0000-000055990000}"/>
    <cellStyle name="Normal 9 2" xfId="39257" xr:uid="{00000000-0005-0000-0000-000056990000}"/>
    <cellStyle name="Normal 9 2 10" xfId="39258" xr:uid="{00000000-0005-0000-0000-000057990000}"/>
    <cellStyle name="Normal 9 2 10 2" xfId="39259" xr:uid="{00000000-0005-0000-0000-000058990000}"/>
    <cellStyle name="Normal 9 2 10 3" xfId="39260" xr:uid="{00000000-0005-0000-0000-000059990000}"/>
    <cellStyle name="Normal 9 2 11" xfId="39261" xr:uid="{00000000-0005-0000-0000-00005A990000}"/>
    <cellStyle name="Normal 9 2 11 2" xfId="39262" xr:uid="{00000000-0005-0000-0000-00005B990000}"/>
    <cellStyle name="Normal 9 2 12" xfId="39263" xr:uid="{00000000-0005-0000-0000-00005C990000}"/>
    <cellStyle name="Normal 9 2 12 2" xfId="39264" xr:uid="{00000000-0005-0000-0000-00005D990000}"/>
    <cellStyle name="Normal 9 2 12 3" xfId="39265" xr:uid="{00000000-0005-0000-0000-00005E990000}"/>
    <cellStyle name="Normal 9 2 13" xfId="39266" xr:uid="{00000000-0005-0000-0000-00005F990000}"/>
    <cellStyle name="Normal 9 2 14" xfId="39267" xr:uid="{00000000-0005-0000-0000-000060990000}"/>
    <cellStyle name="Normal 9 2 2" xfId="39268" xr:uid="{00000000-0005-0000-0000-000061990000}"/>
    <cellStyle name="Normal 9 2 2 2" xfId="39269" xr:uid="{00000000-0005-0000-0000-000062990000}"/>
    <cellStyle name="Normal 9 2 2 2 2" xfId="39270" xr:uid="{00000000-0005-0000-0000-000063990000}"/>
    <cellStyle name="Normal 9 2 2 2 2 2" xfId="39271" xr:uid="{00000000-0005-0000-0000-000064990000}"/>
    <cellStyle name="Normal 9 2 2 2 2 2 2" xfId="39272" xr:uid="{00000000-0005-0000-0000-000065990000}"/>
    <cellStyle name="Normal 9 2 2 2 2 2 2 2" xfId="39273" xr:uid="{00000000-0005-0000-0000-000066990000}"/>
    <cellStyle name="Normal 9 2 2 2 2 2 2 2 2" xfId="39274" xr:uid="{00000000-0005-0000-0000-000067990000}"/>
    <cellStyle name="Normal 9 2 2 2 2 2 2 3" xfId="39275" xr:uid="{00000000-0005-0000-0000-000068990000}"/>
    <cellStyle name="Normal 9 2 2 2 2 2 3" xfId="39276" xr:uid="{00000000-0005-0000-0000-000069990000}"/>
    <cellStyle name="Normal 9 2 2 2 2 2 3 2" xfId="39277" xr:uid="{00000000-0005-0000-0000-00006A990000}"/>
    <cellStyle name="Normal 9 2 2 2 2 2 3 2 2" xfId="39278" xr:uid="{00000000-0005-0000-0000-00006B990000}"/>
    <cellStyle name="Normal 9 2 2 2 2 2 3 3" xfId="39279" xr:uid="{00000000-0005-0000-0000-00006C990000}"/>
    <cellStyle name="Normal 9 2 2 2 2 2 4" xfId="39280" xr:uid="{00000000-0005-0000-0000-00006D990000}"/>
    <cellStyle name="Normal 9 2 2 2 2 2 4 2" xfId="39281" xr:uid="{00000000-0005-0000-0000-00006E990000}"/>
    <cellStyle name="Normal 9 2 2 2 2 2 5" xfId="39282" xr:uid="{00000000-0005-0000-0000-00006F990000}"/>
    <cellStyle name="Normal 9 2 2 2 2 3" xfId="39283" xr:uid="{00000000-0005-0000-0000-000070990000}"/>
    <cellStyle name="Normal 9 2 2 2 2 3 2" xfId="39284" xr:uid="{00000000-0005-0000-0000-000071990000}"/>
    <cellStyle name="Normal 9 2 2 2 2 3 2 2" xfId="39285" xr:uid="{00000000-0005-0000-0000-000072990000}"/>
    <cellStyle name="Normal 9 2 2 2 2 3 3" xfId="39286" xr:uid="{00000000-0005-0000-0000-000073990000}"/>
    <cellStyle name="Normal 9 2 2 2 2 4" xfId="39287" xr:uid="{00000000-0005-0000-0000-000074990000}"/>
    <cellStyle name="Normal 9 2 2 2 2 4 2" xfId="39288" xr:uid="{00000000-0005-0000-0000-000075990000}"/>
    <cellStyle name="Normal 9 2 2 2 2 4 2 2" xfId="39289" xr:uid="{00000000-0005-0000-0000-000076990000}"/>
    <cellStyle name="Normal 9 2 2 2 2 4 3" xfId="39290" xr:uid="{00000000-0005-0000-0000-000077990000}"/>
    <cellStyle name="Normal 9 2 2 2 2 5" xfId="39291" xr:uid="{00000000-0005-0000-0000-000078990000}"/>
    <cellStyle name="Normal 9 2 2 2 2 5 2" xfId="39292" xr:uid="{00000000-0005-0000-0000-000079990000}"/>
    <cellStyle name="Normal 9 2 2 2 2 6" xfId="39293" xr:uid="{00000000-0005-0000-0000-00007A990000}"/>
    <cellStyle name="Normal 9 2 2 2 2 7" xfId="39294" xr:uid="{00000000-0005-0000-0000-00007B990000}"/>
    <cellStyle name="Normal 9 2 2 2 3" xfId="39295" xr:uid="{00000000-0005-0000-0000-00007C990000}"/>
    <cellStyle name="Normal 9 2 2 2 3 2" xfId="39296" xr:uid="{00000000-0005-0000-0000-00007D990000}"/>
    <cellStyle name="Normal 9 2 2 2 3 2 2" xfId="39297" xr:uid="{00000000-0005-0000-0000-00007E990000}"/>
    <cellStyle name="Normal 9 2 2 2 3 2 2 2" xfId="39298" xr:uid="{00000000-0005-0000-0000-00007F990000}"/>
    <cellStyle name="Normal 9 2 2 2 3 2 3" xfId="39299" xr:uid="{00000000-0005-0000-0000-000080990000}"/>
    <cellStyle name="Normal 9 2 2 2 3 3" xfId="39300" xr:uid="{00000000-0005-0000-0000-000081990000}"/>
    <cellStyle name="Normal 9 2 2 2 3 3 2" xfId="39301" xr:uid="{00000000-0005-0000-0000-000082990000}"/>
    <cellStyle name="Normal 9 2 2 2 3 3 2 2" xfId="39302" xr:uid="{00000000-0005-0000-0000-000083990000}"/>
    <cellStyle name="Normal 9 2 2 2 3 3 3" xfId="39303" xr:uid="{00000000-0005-0000-0000-000084990000}"/>
    <cellStyle name="Normal 9 2 2 2 3 4" xfId="39304" xr:uid="{00000000-0005-0000-0000-000085990000}"/>
    <cellStyle name="Normal 9 2 2 2 3 4 2" xfId="39305" xr:uid="{00000000-0005-0000-0000-000086990000}"/>
    <cellStyle name="Normal 9 2 2 2 3 5" xfId="39306" xr:uid="{00000000-0005-0000-0000-000087990000}"/>
    <cellStyle name="Normal 9 2 2 2 3 6" xfId="39307" xr:uid="{00000000-0005-0000-0000-000088990000}"/>
    <cellStyle name="Normal 9 2 2 2 4" xfId="39308" xr:uid="{00000000-0005-0000-0000-000089990000}"/>
    <cellStyle name="Normal 9 2 2 2 4 2" xfId="39309" xr:uid="{00000000-0005-0000-0000-00008A990000}"/>
    <cellStyle name="Normal 9 2 2 2 4 2 2" xfId="39310" xr:uid="{00000000-0005-0000-0000-00008B990000}"/>
    <cellStyle name="Normal 9 2 2 2 4 3" xfId="39311" xr:uid="{00000000-0005-0000-0000-00008C990000}"/>
    <cellStyle name="Normal 9 2 2 2 4 4" xfId="39312" xr:uid="{00000000-0005-0000-0000-00008D990000}"/>
    <cellStyle name="Normal 9 2 2 2 5" xfId="39313" xr:uid="{00000000-0005-0000-0000-00008E990000}"/>
    <cellStyle name="Normal 9 2 2 2 5 2" xfId="39314" xr:uid="{00000000-0005-0000-0000-00008F990000}"/>
    <cellStyle name="Normal 9 2 2 2 5 2 2" xfId="39315" xr:uid="{00000000-0005-0000-0000-000090990000}"/>
    <cellStyle name="Normal 9 2 2 2 5 3" xfId="39316" xr:uid="{00000000-0005-0000-0000-000091990000}"/>
    <cellStyle name="Normal 9 2 2 2 5 4" xfId="39317" xr:uid="{00000000-0005-0000-0000-000092990000}"/>
    <cellStyle name="Normal 9 2 2 2 6" xfId="39318" xr:uid="{00000000-0005-0000-0000-000093990000}"/>
    <cellStyle name="Normal 9 2 2 2 6 2" xfId="39319" xr:uid="{00000000-0005-0000-0000-000094990000}"/>
    <cellStyle name="Normal 9 2 2 2 7" xfId="39320" xr:uid="{00000000-0005-0000-0000-000095990000}"/>
    <cellStyle name="Normal 9 2 2 2 8" xfId="39321" xr:uid="{00000000-0005-0000-0000-000096990000}"/>
    <cellStyle name="Normal 9 2 2 2 9" xfId="39322" xr:uid="{00000000-0005-0000-0000-000097990000}"/>
    <cellStyle name="Normal 9 2 2 3" xfId="39323" xr:uid="{00000000-0005-0000-0000-000098990000}"/>
    <cellStyle name="Normal 9 2 2 3 2" xfId="39324" xr:uid="{00000000-0005-0000-0000-000099990000}"/>
    <cellStyle name="Normal 9 2 2 3 2 2" xfId="39325" xr:uid="{00000000-0005-0000-0000-00009A990000}"/>
    <cellStyle name="Normal 9 2 2 3 2 2 2" xfId="39326" xr:uid="{00000000-0005-0000-0000-00009B990000}"/>
    <cellStyle name="Normal 9 2 2 3 2 2 2 2" xfId="39327" xr:uid="{00000000-0005-0000-0000-00009C990000}"/>
    <cellStyle name="Normal 9 2 2 3 2 2 3" xfId="39328" xr:uid="{00000000-0005-0000-0000-00009D990000}"/>
    <cellStyle name="Normal 9 2 2 3 2 3" xfId="39329" xr:uid="{00000000-0005-0000-0000-00009E990000}"/>
    <cellStyle name="Normal 9 2 2 3 2 3 2" xfId="39330" xr:uid="{00000000-0005-0000-0000-00009F990000}"/>
    <cellStyle name="Normal 9 2 2 3 2 3 2 2" xfId="39331" xr:uid="{00000000-0005-0000-0000-0000A0990000}"/>
    <cellStyle name="Normal 9 2 2 3 2 3 3" xfId="39332" xr:uid="{00000000-0005-0000-0000-0000A1990000}"/>
    <cellStyle name="Normal 9 2 2 3 2 4" xfId="39333" xr:uid="{00000000-0005-0000-0000-0000A2990000}"/>
    <cellStyle name="Normal 9 2 2 3 2 4 2" xfId="39334" xr:uid="{00000000-0005-0000-0000-0000A3990000}"/>
    <cellStyle name="Normal 9 2 2 3 2 5" xfId="39335" xr:uid="{00000000-0005-0000-0000-0000A4990000}"/>
    <cellStyle name="Normal 9 2 2 3 2 6" xfId="39336" xr:uid="{00000000-0005-0000-0000-0000A5990000}"/>
    <cellStyle name="Normal 9 2 2 3 3" xfId="39337" xr:uid="{00000000-0005-0000-0000-0000A6990000}"/>
    <cellStyle name="Normal 9 2 2 3 3 2" xfId="39338" xr:uid="{00000000-0005-0000-0000-0000A7990000}"/>
    <cellStyle name="Normal 9 2 2 3 3 2 2" xfId="39339" xr:uid="{00000000-0005-0000-0000-0000A8990000}"/>
    <cellStyle name="Normal 9 2 2 3 3 3" xfId="39340" xr:uid="{00000000-0005-0000-0000-0000A9990000}"/>
    <cellStyle name="Normal 9 2 2 3 3 4" xfId="39341" xr:uid="{00000000-0005-0000-0000-0000AA990000}"/>
    <cellStyle name="Normal 9 2 2 3 4" xfId="39342" xr:uid="{00000000-0005-0000-0000-0000AB990000}"/>
    <cellStyle name="Normal 9 2 2 3 4 2" xfId="39343" xr:uid="{00000000-0005-0000-0000-0000AC990000}"/>
    <cellStyle name="Normal 9 2 2 3 4 2 2" xfId="39344" xr:uid="{00000000-0005-0000-0000-0000AD990000}"/>
    <cellStyle name="Normal 9 2 2 3 4 3" xfId="39345" xr:uid="{00000000-0005-0000-0000-0000AE990000}"/>
    <cellStyle name="Normal 9 2 2 3 5" xfId="39346" xr:uid="{00000000-0005-0000-0000-0000AF990000}"/>
    <cellStyle name="Normal 9 2 2 3 5 2" xfId="39347" xr:uid="{00000000-0005-0000-0000-0000B0990000}"/>
    <cellStyle name="Normal 9 2 2 3 6" xfId="39348" xr:uid="{00000000-0005-0000-0000-0000B1990000}"/>
    <cellStyle name="Normal 9 2 2 3 7" xfId="39349" xr:uid="{00000000-0005-0000-0000-0000B2990000}"/>
    <cellStyle name="Normal 9 2 2 4" xfId="39350" xr:uid="{00000000-0005-0000-0000-0000B3990000}"/>
    <cellStyle name="Normal 9 2 2 4 2" xfId="39351" xr:uid="{00000000-0005-0000-0000-0000B4990000}"/>
    <cellStyle name="Normal 9 2 2 4 2 2" xfId="39352" xr:uid="{00000000-0005-0000-0000-0000B5990000}"/>
    <cellStyle name="Normal 9 2 2 4 2 2 2" xfId="39353" xr:uid="{00000000-0005-0000-0000-0000B6990000}"/>
    <cellStyle name="Normal 9 2 2 4 2 3" xfId="39354" xr:uid="{00000000-0005-0000-0000-0000B7990000}"/>
    <cellStyle name="Normal 9 2 2 4 2 4" xfId="39355" xr:uid="{00000000-0005-0000-0000-0000B8990000}"/>
    <cellStyle name="Normal 9 2 2 4 3" xfId="39356" xr:uid="{00000000-0005-0000-0000-0000B9990000}"/>
    <cellStyle name="Normal 9 2 2 4 3 2" xfId="39357" xr:uid="{00000000-0005-0000-0000-0000BA990000}"/>
    <cellStyle name="Normal 9 2 2 4 3 2 2" xfId="39358" xr:uid="{00000000-0005-0000-0000-0000BB990000}"/>
    <cellStyle name="Normal 9 2 2 4 3 3" xfId="39359" xr:uid="{00000000-0005-0000-0000-0000BC990000}"/>
    <cellStyle name="Normal 9 2 2 4 3 4" xfId="39360" xr:uid="{00000000-0005-0000-0000-0000BD990000}"/>
    <cellStyle name="Normal 9 2 2 4 4" xfId="39361" xr:uid="{00000000-0005-0000-0000-0000BE990000}"/>
    <cellStyle name="Normal 9 2 2 4 4 2" xfId="39362" xr:uid="{00000000-0005-0000-0000-0000BF990000}"/>
    <cellStyle name="Normal 9 2 2 4 5" xfId="39363" xr:uid="{00000000-0005-0000-0000-0000C0990000}"/>
    <cellStyle name="Normal 9 2 2 4 6" xfId="39364" xr:uid="{00000000-0005-0000-0000-0000C1990000}"/>
    <cellStyle name="Normal 9 2 2 5" xfId="39365" xr:uid="{00000000-0005-0000-0000-0000C2990000}"/>
    <cellStyle name="Normal 9 2 2 5 2" xfId="39366" xr:uid="{00000000-0005-0000-0000-0000C3990000}"/>
    <cellStyle name="Normal 9 2 2 5 2 2" xfId="39367" xr:uid="{00000000-0005-0000-0000-0000C4990000}"/>
    <cellStyle name="Normal 9 2 2 5 3" xfId="39368" xr:uid="{00000000-0005-0000-0000-0000C5990000}"/>
    <cellStyle name="Normal 9 2 2 5 4" xfId="39369" xr:uid="{00000000-0005-0000-0000-0000C6990000}"/>
    <cellStyle name="Normal 9 2 2 6" xfId="39370" xr:uid="{00000000-0005-0000-0000-0000C7990000}"/>
    <cellStyle name="Normal 9 2 2 6 2" xfId="39371" xr:uid="{00000000-0005-0000-0000-0000C8990000}"/>
    <cellStyle name="Normal 9 2 2 6 2 2" xfId="39372" xr:uid="{00000000-0005-0000-0000-0000C9990000}"/>
    <cellStyle name="Normal 9 2 2 6 3" xfId="39373" xr:uid="{00000000-0005-0000-0000-0000CA990000}"/>
    <cellStyle name="Normal 9 2 2 6 4" xfId="39374" xr:uid="{00000000-0005-0000-0000-0000CB990000}"/>
    <cellStyle name="Normal 9 2 2 7" xfId="39375" xr:uid="{00000000-0005-0000-0000-0000CC990000}"/>
    <cellStyle name="Normal 9 2 2 7 2" xfId="39376" xr:uid="{00000000-0005-0000-0000-0000CD990000}"/>
    <cellStyle name="Normal 9 2 2 8" xfId="39377" xr:uid="{00000000-0005-0000-0000-0000CE990000}"/>
    <cellStyle name="Normal 9 2 2 9" xfId="39378" xr:uid="{00000000-0005-0000-0000-0000CF990000}"/>
    <cellStyle name="Normal 9 2 3" xfId="39379" xr:uid="{00000000-0005-0000-0000-0000D0990000}"/>
    <cellStyle name="Normal 9 2 3 2" xfId="39380" xr:uid="{00000000-0005-0000-0000-0000D1990000}"/>
    <cellStyle name="Normal 9 2 3 2 2" xfId="39381" xr:uid="{00000000-0005-0000-0000-0000D2990000}"/>
    <cellStyle name="Normal 9 2 3 2 2 2" xfId="39382" xr:uid="{00000000-0005-0000-0000-0000D3990000}"/>
    <cellStyle name="Normal 9 2 3 2 2 2 2" xfId="39383" xr:uid="{00000000-0005-0000-0000-0000D4990000}"/>
    <cellStyle name="Normal 9 2 3 2 2 2 2 2" xfId="39384" xr:uid="{00000000-0005-0000-0000-0000D5990000}"/>
    <cellStyle name="Normal 9 2 3 2 2 2 3" xfId="39385" xr:uid="{00000000-0005-0000-0000-0000D6990000}"/>
    <cellStyle name="Normal 9 2 3 2 2 3" xfId="39386" xr:uid="{00000000-0005-0000-0000-0000D7990000}"/>
    <cellStyle name="Normal 9 2 3 2 2 3 2" xfId="39387" xr:uid="{00000000-0005-0000-0000-0000D8990000}"/>
    <cellStyle name="Normal 9 2 3 2 2 3 2 2" xfId="39388" xr:uid="{00000000-0005-0000-0000-0000D9990000}"/>
    <cellStyle name="Normal 9 2 3 2 2 3 3" xfId="39389" xr:uid="{00000000-0005-0000-0000-0000DA990000}"/>
    <cellStyle name="Normal 9 2 3 2 2 4" xfId="39390" xr:uid="{00000000-0005-0000-0000-0000DB990000}"/>
    <cellStyle name="Normal 9 2 3 2 2 4 2" xfId="39391" xr:uid="{00000000-0005-0000-0000-0000DC990000}"/>
    <cellStyle name="Normal 9 2 3 2 2 5" xfId="39392" xr:uid="{00000000-0005-0000-0000-0000DD990000}"/>
    <cellStyle name="Normal 9 2 3 2 2 6" xfId="39393" xr:uid="{00000000-0005-0000-0000-0000DE990000}"/>
    <cellStyle name="Normal 9 2 3 2 3" xfId="39394" xr:uid="{00000000-0005-0000-0000-0000DF990000}"/>
    <cellStyle name="Normal 9 2 3 2 3 2" xfId="39395" xr:uid="{00000000-0005-0000-0000-0000E0990000}"/>
    <cellStyle name="Normal 9 2 3 2 3 2 2" xfId="39396" xr:uid="{00000000-0005-0000-0000-0000E1990000}"/>
    <cellStyle name="Normal 9 2 3 2 3 3" xfId="39397" xr:uid="{00000000-0005-0000-0000-0000E2990000}"/>
    <cellStyle name="Normal 9 2 3 2 3 4" xfId="39398" xr:uid="{00000000-0005-0000-0000-0000E3990000}"/>
    <cellStyle name="Normal 9 2 3 2 4" xfId="39399" xr:uid="{00000000-0005-0000-0000-0000E4990000}"/>
    <cellStyle name="Normal 9 2 3 2 4 2" xfId="39400" xr:uid="{00000000-0005-0000-0000-0000E5990000}"/>
    <cellStyle name="Normal 9 2 3 2 4 2 2" xfId="39401" xr:uid="{00000000-0005-0000-0000-0000E6990000}"/>
    <cellStyle name="Normal 9 2 3 2 4 3" xfId="39402" xr:uid="{00000000-0005-0000-0000-0000E7990000}"/>
    <cellStyle name="Normal 9 2 3 2 4 4" xfId="39403" xr:uid="{00000000-0005-0000-0000-0000E8990000}"/>
    <cellStyle name="Normal 9 2 3 2 5" xfId="39404" xr:uid="{00000000-0005-0000-0000-0000E9990000}"/>
    <cellStyle name="Normal 9 2 3 2 5 2" xfId="39405" xr:uid="{00000000-0005-0000-0000-0000EA990000}"/>
    <cellStyle name="Normal 9 2 3 2 5 3" xfId="39406" xr:uid="{00000000-0005-0000-0000-0000EB990000}"/>
    <cellStyle name="Normal 9 2 3 2 6" xfId="39407" xr:uid="{00000000-0005-0000-0000-0000EC990000}"/>
    <cellStyle name="Normal 9 2 3 2 7" xfId="39408" xr:uid="{00000000-0005-0000-0000-0000ED990000}"/>
    <cellStyle name="Normal 9 2 3 3" xfId="39409" xr:uid="{00000000-0005-0000-0000-0000EE990000}"/>
    <cellStyle name="Normal 9 2 3 3 2" xfId="39410" xr:uid="{00000000-0005-0000-0000-0000EF990000}"/>
    <cellStyle name="Normal 9 2 3 3 2 2" xfId="39411" xr:uid="{00000000-0005-0000-0000-0000F0990000}"/>
    <cellStyle name="Normal 9 2 3 3 2 2 2" xfId="39412" xr:uid="{00000000-0005-0000-0000-0000F1990000}"/>
    <cellStyle name="Normal 9 2 3 3 2 3" xfId="39413" xr:uid="{00000000-0005-0000-0000-0000F2990000}"/>
    <cellStyle name="Normal 9 2 3 3 2 4" xfId="39414" xr:uid="{00000000-0005-0000-0000-0000F3990000}"/>
    <cellStyle name="Normal 9 2 3 3 3" xfId="39415" xr:uid="{00000000-0005-0000-0000-0000F4990000}"/>
    <cellStyle name="Normal 9 2 3 3 3 2" xfId="39416" xr:uid="{00000000-0005-0000-0000-0000F5990000}"/>
    <cellStyle name="Normal 9 2 3 3 3 2 2" xfId="39417" xr:uid="{00000000-0005-0000-0000-0000F6990000}"/>
    <cellStyle name="Normal 9 2 3 3 3 3" xfId="39418" xr:uid="{00000000-0005-0000-0000-0000F7990000}"/>
    <cellStyle name="Normal 9 2 3 3 3 4" xfId="39419" xr:uid="{00000000-0005-0000-0000-0000F8990000}"/>
    <cellStyle name="Normal 9 2 3 3 4" xfId="39420" xr:uid="{00000000-0005-0000-0000-0000F9990000}"/>
    <cellStyle name="Normal 9 2 3 3 4 2" xfId="39421" xr:uid="{00000000-0005-0000-0000-0000FA990000}"/>
    <cellStyle name="Normal 9 2 3 3 5" xfId="39422" xr:uid="{00000000-0005-0000-0000-0000FB990000}"/>
    <cellStyle name="Normal 9 2 3 3 6" xfId="39423" xr:uid="{00000000-0005-0000-0000-0000FC990000}"/>
    <cellStyle name="Normal 9 2 3 4" xfId="39424" xr:uid="{00000000-0005-0000-0000-0000FD990000}"/>
    <cellStyle name="Normal 9 2 3 4 2" xfId="39425" xr:uid="{00000000-0005-0000-0000-0000FE990000}"/>
    <cellStyle name="Normal 9 2 3 4 2 2" xfId="39426" xr:uid="{00000000-0005-0000-0000-0000FF990000}"/>
    <cellStyle name="Normal 9 2 3 4 2 3" xfId="39427" xr:uid="{00000000-0005-0000-0000-0000009A0000}"/>
    <cellStyle name="Normal 9 2 3 4 3" xfId="39428" xr:uid="{00000000-0005-0000-0000-0000019A0000}"/>
    <cellStyle name="Normal 9 2 3 4 3 2" xfId="39429" xr:uid="{00000000-0005-0000-0000-0000029A0000}"/>
    <cellStyle name="Normal 9 2 3 4 3 3" xfId="39430" xr:uid="{00000000-0005-0000-0000-0000039A0000}"/>
    <cellStyle name="Normal 9 2 3 4 4" xfId="39431" xr:uid="{00000000-0005-0000-0000-0000049A0000}"/>
    <cellStyle name="Normal 9 2 3 4 5" xfId="39432" xr:uid="{00000000-0005-0000-0000-0000059A0000}"/>
    <cellStyle name="Normal 9 2 3 5" xfId="39433" xr:uid="{00000000-0005-0000-0000-0000069A0000}"/>
    <cellStyle name="Normal 9 2 3 5 2" xfId="39434" xr:uid="{00000000-0005-0000-0000-0000079A0000}"/>
    <cellStyle name="Normal 9 2 3 5 2 2" xfId="39435" xr:uid="{00000000-0005-0000-0000-0000089A0000}"/>
    <cellStyle name="Normal 9 2 3 5 3" xfId="39436" xr:uid="{00000000-0005-0000-0000-0000099A0000}"/>
    <cellStyle name="Normal 9 2 3 5 4" xfId="39437" xr:uid="{00000000-0005-0000-0000-00000A9A0000}"/>
    <cellStyle name="Normal 9 2 3 6" xfId="39438" xr:uid="{00000000-0005-0000-0000-00000B9A0000}"/>
    <cellStyle name="Normal 9 2 3 6 2" xfId="39439" xr:uid="{00000000-0005-0000-0000-00000C9A0000}"/>
    <cellStyle name="Normal 9 2 3 6 3" xfId="39440" xr:uid="{00000000-0005-0000-0000-00000D9A0000}"/>
    <cellStyle name="Normal 9 2 3 7" xfId="39441" xr:uid="{00000000-0005-0000-0000-00000E9A0000}"/>
    <cellStyle name="Normal 9 2 3 7 2" xfId="39442" xr:uid="{00000000-0005-0000-0000-00000F9A0000}"/>
    <cellStyle name="Normal 9 2 3 7 3" xfId="39443" xr:uid="{00000000-0005-0000-0000-0000109A0000}"/>
    <cellStyle name="Normal 9 2 4" xfId="39444" xr:uid="{00000000-0005-0000-0000-0000119A0000}"/>
    <cellStyle name="Normal 9 2 4 2" xfId="39445" xr:uid="{00000000-0005-0000-0000-0000129A0000}"/>
    <cellStyle name="Normal 9 2 4 2 2" xfId="39446" xr:uid="{00000000-0005-0000-0000-0000139A0000}"/>
    <cellStyle name="Normal 9 2 4 2 2 2" xfId="39447" xr:uid="{00000000-0005-0000-0000-0000149A0000}"/>
    <cellStyle name="Normal 9 2 4 2 2 2 2" xfId="39448" xr:uid="{00000000-0005-0000-0000-0000159A0000}"/>
    <cellStyle name="Normal 9 2 4 2 2 3" xfId="39449" xr:uid="{00000000-0005-0000-0000-0000169A0000}"/>
    <cellStyle name="Normal 9 2 4 2 2 4" xfId="39450" xr:uid="{00000000-0005-0000-0000-0000179A0000}"/>
    <cellStyle name="Normal 9 2 4 2 3" xfId="39451" xr:uid="{00000000-0005-0000-0000-0000189A0000}"/>
    <cellStyle name="Normal 9 2 4 2 3 2" xfId="39452" xr:uid="{00000000-0005-0000-0000-0000199A0000}"/>
    <cellStyle name="Normal 9 2 4 2 3 2 2" xfId="39453" xr:uid="{00000000-0005-0000-0000-00001A9A0000}"/>
    <cellStyle name="Normal 9 2 4 2 3 3" xfId="39454" xr:uid="{00000000-0005-0000-0000-00001B9A0000}"/>
    <cellStyle name="Normal 9 2 4 2 3 4" xfId="39455" xr:uid="{00000000-0005-0000-0000-00001C9A0000}"/>
    <cellStyle name="Normal 9 2 4 2 4" xfId="39456" xr:uid="{00000000-0005-0000-0000-00001D9A0000}"/>
    <cellStyle name="Normal 9 2 4 2 4 2" xfId="39457" xr:uid="{00000000-0005-0000-0000-00001E9A0000}"/>
    <cellStyle name="Normal 9 2 4 2 4 3" xfId="39458" xr:uid="{00000000-0005-0000-0000-00001F9A0000}"/>
    <cellStyle name="Normal 9 2 4 2 5" xfId="39459" xr:uid="{00000000-0005-0000-0000-0000209A0000}"/>
    <cellStyle name="Normal 9 2 4 2 5 2" xfId="39460" xr:uid="{00000000-0005-0000-0000-0000219A0000}"/>
    <cellStyle name="Normal 9 2 4 2 5 3" xfId="39461" xr:uid="{00000000-0005-0000-0000-0000229A0000}"/>
    <cellStyle name="Normal 9 2 4 2 6" xfId="39462" xr:uid="{00000000-0005-0000-0000-0000239A0000}"/>
    <cellStyle name="Normal 9 2 4 2 7" xfId="39463" xr:uid="{00000000-0005-0000-0000-0000249A0000}"/>
    <cellStyle name="Normal 9 2 4 3" xfId="39464" xr:uid="{00000000-0005-0000-0000-0000259A0000}"/>
    <cellStyle name="Normal 9 2 4 3 2" xfId="39465" xr:uid="{00000000-0005-0000-0000-0000269A0000}"/>
    <cellStyle name="Normal 9 2 4 3 2 2" xfId="39466" xr:uid="{00000000-0005-0000-0000-0000279A0000}"/>
    <cellStyle name="Normal 9 2 4 3 2 3" xfId="39467" xr:uid="{00000000-0005-0000-0000-0000289A0000}"/>
    <cellStyle name="Normal 9 2 4 3 3" xfId="39468" xr:uid="{00000000-0005-0000-0000-0000299A0000}"/>
    <cellStyle name="Normal 9 2 4 3 3 2" xfId="39469" xr:uid="{00000000-0005-0000-0000-00002A9A0000}"/>
    <cellStyle name="Normal 9 2 4 3 3 3" xfId="39470" xr:uid="{00000000-0005-0000-0000-00002B9A0000}"/>
    <cellStyle name="Normal 9 2 4 3 4" xfId="39471" xr:uid="{00000000-0005-0000-0000-00002C9A0000}"/>
    <cellStyle name="Normal 9 2 4 3 5" xfId="39472" xr:uid="{00000000-0005-0000-0000-00002D9A0000}"/>
    <cellStyle name="Normal 9 2 4 4" xfId="39473" xr:uid="{00000000-0005-0000-0000-00002E9A0000}"/>
    <cellStyle name="Normal 9 2 4 4 2" xfId="39474" xr:uid="{00000000-0005-0000-0000-00002F9A0000}"/>
    <cellStyle name="Normal 9 2 4 4 2 2" xfId="39475" xr:uid="{00000000-0005-0000-0000-0000309A0000}"/>
    <cellStyle name="Normal 9 2 4 4 2 3" xfId="39476" xr:uid="{00000000-0005-0000-0000-0000319A0000}"/>
    <cellStyle name="Normal 9 2 4 4 3" xfId="39477" xr:uid="{00000000-0005-0000-0000-0000329A0000}"/>
    <cellStyle name="Normal 9 2 4 4 3 2" xfId="39478" xr:uid="{00000000-0005-0000-0000-0000339A0000}"/>
    <cellStyle name="Normal 9 2 4 4 3 3" xfId="39479" xr:uid="{00000000-0005-0000-0000-0000349A0000}"/>
    <cellStyle name="Normal 9 2 4 4 4" xfId="39480" xr:uid="{00000000-0005-0000-0000-0000359A0000}"/>
    <cellStyle name="Normal 9 2 4 4 5" xfId="39481" xr:uid="{00000000-0005-0000-0000-0000369A0000}"/>
    <cellStyle name="Normal 9 2 4 5" xfId="39482" xr:uid="{00000000-0005-0000-0000-0000379A0000}"/>
    <cellStyle name="Normal 9 2 4 5 2" xfId="39483" xr:uid="{00000000-0005-0000-0000-0000389A0000}"/>
    <cellStyle name="Normal 9 2 4 5 3" xfId="39484" xr:uid="{00000000-0005-0000-0000-0000399A0000}"/>
    <cellStyle name="Normal 9 2 4 6" xfId="39485" xr:uid="{00000000-0005-0000-0000-00003A9A0000}"/>
    <cellStyle name="Normal 9 2 4 6 2" xfId="39486" xr:uid="{00000000-0005-0000-0000-00003B9A0000}"/>
    <cellStyle name="Normal 9 2 4 6 3" xfId="39487" xr:uid="{00000000-0005-0000-0000-00003C9A0000}"/>
    <cellStyle name="Normal 9 2 4 7" xfId="39488" xr:uid="{00000000-0005-0000-0000-00003D9A0000}"/>
    <cellStyle name="Normal 9 2 4 8" xfId="39489" xr:uid="{00000000-0005-0000-0000-00003E9A0000}"/>
    <cellStyle name="Normal 9 2 5" xfId="39490" xr:uid="{00000000-0005-0000-0000-00003F9A0000}"/>
    <cellStyle name="Normal 9 2 5 10" xfId="39491" xr:uid="{00000000-0005-0000-0000-0000409A0000}"/>
    <cellStyle name="Normal 9 2 5 11" xfId="39492" xr:uid="{00000000-0005-0000-0000-0000419A0000}"/>
    <cellStyle name="Normal 9 2 5 2" xfId="39493" xr:uid="{00000000-0005-0000-0000-0000429A0000}"/>
    <cellStyle name="Normal 9 2 5 2 2" xfId="39494" xr:uid="{00000000-0005-0000-0000-0000439A0000}"/>
    <cellStyle name="Normal 9 2 5 2 2 2" xfId="39495" xr:uid="{00000000-0005-0000-0000-0000449A0000}"/>
    <cellStyle name="Normal 9 2 5 2 2 2 2" xfId="39496" xr:uid="{00000000-0005-0000-0000-0000459A0000}"/>
    <cellStyle name="Normal 9 2 5 2 2 2 3" xfId="39497" xr:uid="{00000000-0005-0000-0000-0000469A0000}"/>
    <cellStyle name="Normal 9 2 5 2 2 3" xfId="39498" xr:uid="{00000000-0005-0000-0000-0000479A0000}"/>
    <cellStyle name="Normal 9 2 5 2 2 3 2" xfId="39499" xr:uid="{00000000-0005-0000-0000-0000489A0000}"/>
    <cellStyle name="Normal 9 2 5 2 2 3 3" xfId="39500" xr:uid="{00000000-0005-0000-0000-0000499A0000}"/>
    <cellStyle name="Normal 9 2 5 2 2 4" xfId="39501" xr:uid="{00000000-0005-0000-0000-00004A9A0000}"/>
    <cellStyle name="Normal 9 2 5 2 2 4 2" xfId="39502" xr:uid="{00000000-0005-0000-0000-00004B9A0000}"/>
    <cellStyle name="Normal 9 2 5 2 2 4 3" xfId="39503" xr:uid="{00000000-0005-0000-0000-00004C9A0000}"/>
    <cellStyle name="Normal 9 2 5 2 2 5" xfId="39504" xr:uid="{00000000-0005-0000-0000-00004D9A0000}"/>
    <cellStyle name="Normal 9 2 5 2 2 5 2" xfId="39505" xr:uid="{00000000-0005-0000-0000-00004E9A0000}"/>
    <cellStyle name="Normal 9 2 5 2 2 5 3" xfId="39506" xr:uid="{00000000-0005-0000-0000-00004F9A0000}"/>
    <cellStyle name="Normal 9 2 5 2 2 6" xfId="39507" xr:uid="{00000000-0005-0000-0000-0000509A0000}"/>
    <cellStyle name="Normal 9 2 5 2 2 7" xfId="39508" xr:uid="{00000000-0005-0000-0000-0000519A0000}"/>
    <cellStyle name="Normal 9 2 5 2 3" xfId="39509" xr:uid="{00000000-0005-0000-0000-0000529A0000}"/>
    <cellStyle name="Normal 9 2 5 2 3 2" xfId="39510" xr:uid="{00000000-0005-0000-0000-0000539A0000}"/>
    <cellStyle name="Normal 9 2 5 2 3 2 2" xfId="39511" xr:uid="{00000000-0005-0000-0000-0000549A0000}"/>
    <cellStyle name="Normal 9 2 5 2 3 2 3" xfId="39512" xr:uid="{00000000-0005-0000-0000-0000559A0000}"/>
    <cellStyle name="Normal 9 2 5 2 3 3" xfId="39513" xr:uid="{00000000-0005-0000-0000-0000569A0000}"/>
    <cellStyle name="Normal 9 2 5 2 3 3 2" xfId="39514" xr:uid="{00000000-0005-0000-0000-0000579A0000}"/>
    <cellStyle name="Normal 9 2 5 2 3 3 3" xfId="39515" xr:uid="{00000000-0005-0000-0000-0000589A0000}"/>
    <cellStyle name="Normal 9 2 5 2 3 4" xfId="39516" xr:uid="{00000000-0005-0000-0000-0000599A0000}"/>
    <cellStyle name="Normal 9 2 5 2 3 5" xfId="39517" xr:uid="{00000000-0005-0000-0000-00005A9A0000}"/>
    <cellStyle name="Normal 9 2 5 2 4" xfId="39518" xr:uid="{00000000-0005-0000-0000-00005B9A0000}"/>
    <cellStyle name="Normal 9 2 5 2 4 2" xfId="39519" xr:uid="{00000000-0005-0000-0000-00005C9A0000}"/>
    <cellStyle name="Normal 9 2 5 2 4 2 2" xfId="39520" xr:uid="{00000000-0005-0000-0000-00005D9A0000}"/>
    <cellStyle name="Normal 9 2 5 2 4 2 3" xfId="39521" xr:uid="{00000000-0005-0000-0000-00005E9A0000}"/>
    <cellStyle name="Normal 9 2 5 2 4 3" xfId="39522" xr:uid="{00000000-0005-0000-0000-00005F9A0000}"/>
    <cellStyle name="Normal 9 2 5 2 4 3 2" xfId="39523" xr:uid="{00000000-0005-0000-0000-0000609A0000}"/>
    <cellStyle name="Normal 9 2 5 2 4 3 3" xfId="39524" xr:uid="{00000000-0005-0000-0000-0000619A0000}"/>
    <cellStyle name="Normal 9 2 5 2 4 4" xfId="39525" xr:uid="{00000000-0005-0000-0000-0000629A0000}"/>
    <cellStyle name="Normal 9 2 5 2 4 5" xfId="39526" xr:uid="{00000000-0005-0000-0000-0000639A0000}"/>
    <cellStyle name="Normal 9 2 5 2 5" xfId="39527" xr:uid="{00000000-0005-0000-0000-0000649A0000}"/>
    <cellStyle name="Normal 9 2 5 2 5 2" xfId="39528" xr:uid="{00000000-0005-0000-0000-0000659A0000}"/>
    <cellStyle name="Normal 9 2 5 2 5 3" xfId="39529" xr:uid="{00000000-0005-0000-0000-0000669A0000}"/>
    <cellStyle name="Normal 9 2 5 2 6" xfId="39530" xr:uid="{00000000-0005-0000-0000-0000679A0000}"/>
    <cellStyle name="Normal 9 2 5 2 6 2" xfId="39531" xr:uid="{00000000-0005-0000-0000-0000689A0000}"/>
    <cellStyle name="Normal 9 2 5 2 6 3" xfId="39532" xr:uid="{00000000-0005-0000-0000-0000699A0000}"/>
    <cellStyle name="Normal 9 2 5 2 7" xfId="39533" xr:uid="{00000000-0005-0000-0000-00006A9A0000}"/>
    <cellStyle name="Normal 9 2 5 2 8" xfId="39534" xr:uid="{00000000-0005-0000-0000-00006B9A0000}"/>
    <cellStyle name="Normal 9 2 5 3" xfId="39535" xr:uid="{00000000-0005-0000-0000-00006C9A0000}"/>
    <cellStyle name="Normal 9 2 5 3 2" xfId="39536" xr:uid="{00000000-0005-0000-0000-00006D9A0000}"/>
    <cellStyle name="Normal 9 2 5 3 2 2" xfId="39537" xr:uid="{00000000-0005-0000-0000-00006E9A0000}"/>
    <cellStyle name="Normal 9 2 5 3 2 2 2" xfId="39538" xr:uid="{00000000-0005-0000-0000-00006F9A0000}"/>
    <cellStyle name="Normal 9 2 5 3 2 2 2 2" xfId="39539" xr:uid="{00000000-0005-0000-0000-0000709A0000}"/>
    <cellStyle name="Normal 9 2 5 3 2 2 2 3" xfId="39540" xr:uid="{00000000-0005-0000-0000-0000719A0000}"/>
    <cellStyle name="Normal 9 2 5 3 2 2 3" xfId="39541" xr:uid="{00000000-0005-0000-0000-0000729A0000}"/>
    <cellStyle name="Normal 9 2 5 3 2 2 3 2" xfId="39542" xr:uid="{00000000-0005-0000-0000-0000739A0000}"/>
    <cellStyle name="Normal 9 2 5 3 2 2 3 3" xfId="39543" xr:uid="{00000000-0005-0000-0000-0000749A0000}"/>
    <cellStyle name="Normal 9 2 5 3 2 2 4" xfId="39544" xr:uid="{00000000-0005-0000-0000-0000759A0000}"/>
    <cellStyle name="Normal 9 2 5 3 2 2 5" xfId="39545" xr:uid="{00000000-0005-0000-0000-0000769A0000}"/>
    <cellStyle name="Normal 9 2 5 3 2 3" xfId="39546" xr:uid="{00000000-0005-0000-0000-0000779A0000}"/>
    <cellStyle name="Normal 9 2 5 3 2 3 2" xfId="39547" xr:uid="{00000000-0005-0000-0000-0000789A0000}"/>
    <cellStyle name="Normal 9 2 5 3 2 3 2 2" xfId="39548" xr:uid="{00000000-0005-0000-0000-0000799A0000}"/>
    <cellStyle name="Normal 9 2 5 3 2 3 2 3" xfId="39549" xr:uid="{00000000-0005-0000-0000-00007A9A0000}"/>
    <cellStyle name="Normal 9 2 5 3 2 3 3" xfId="39550" xr:uid="{00000000-0005-0000-0000-00007B9A0000}"/>
    <cellStyle name="Normal 9 2 5 3 2 3 3 2" xfId="39551" xr:uid="{00000000-0005-0000-0000-00007C9A0000}"/>
    <cellStyle name="Normal 9 2 5 3 2 3 3 3" xfId="39552" xr:uid="{00000000-0005-0000-0000-00007D9A0000}"/>
    <cellStyle name="Normal 9 2 5 3 2 3 4" xfId="39553" xr:uid="{00000000-0005-0000-0000-00007E9A0000}"/>
    <cellStyle name="Normal 9 2 5 3 2 3 5" xfId="39554" xr:uid="{00000000-0005-0000-0000-00007F9A0000}"/>
    <cellStyle name="Normal 9 2 5 3 2 4" xfId="39555" xr:uid="{00000000-0005-0000-0000-0000809A0000}"/>
    <cellStyle name="Normal 9 2 5 3 2 4 2" xfId="39556" xr:uid="{00000000-0005-0000-0000-0000819A0000}"/>
    <cellStyle name="Normal 9 2 5 3 2 4 3" xfId="39557" xr:uid="{00000000-0005-0000-0000-0000829A0000}"/>
    <cellStyle name="Normal 9 2 5 3 2 5" xfId="39558" xr:uid="{00000000-0005-0000-0000-0000839A0000}"/>
    <cellStyle name="Normal 9 2 5 3 2 5 2" xfId="39559" xr:uid="{00000000-0005-0000-0000-0000849A0000}"/>
    <cellStyle name="Normal 9 2 5 3 2 5 3" xfId="39560" xr:uid="{00000000-0005-0000-0000-0000859A0000}"/>
    <cellStyle name="Normal 9 2 5 3 2 6" xfId="39561" xr:uid="{00000000-0005-0000-0000-0000869A0000}"/>
    <cellStyle name="Normal 9 2 5 3 2 7" xfId="39562" xr:uid="{00000000-0005-0000-0000-0000879A0000}"/>
    <cellStyle name="Normal 9 2 5 3 3" xfId="39563" xr:uid="{00000000-0005-0000-0000-0000889A0000}"/>
    <cellStyle name="Normal 9 2 5 3 3 2" xfId="39564" xr:uid="{00000000-0005-0000-0000-0000899A0000}"/>
    <cellStyle name="Normal 9 2 5 3 3 2 2" xfId="39565" xr:uid="{00000000-0005-0000-0000-00008A9A0000}"/>
    <cellStyle name="Normal 9 2 5 3 3 2 3" xfId="39566" xr:uid="{00000000-0005-0000-0000-00008B9A0000}"/>
    <cellStyle name="Normal 9 2 5 3 3 3" xfId="39567" xr:uid="{00000000-0005-0000-0000-00008C9A0000}"/>
    <cellStyle name="Normal 9 2 5 3 3 3 2" xfId="39568" xr:uid="{00000000-0005-0000-0000-00008D9A0000}"/>
    <cellStyle name="Normal 9 2 5 3 3 3 3" xfId="39569" xr:uid="{00000000-0005-0000-0000-00008E9A0000}"/>
    <cellStyle name="Normal 9 2 5 3 3 4" xfId="39570" xr:uid="{00000000-0005-0000-0000-00008F9A0000}"/>
    <cellStyle name="Normal 9 2 5 3 3 4 2" xfId="39571" xr:uid="{00000000-0005-0000-0000-0000909A0000}"/>
    <cellStyle name="Normal 9 2 5 3 3 4 3" xfId="39572" xr:uid="{00000000-0005-0000-0000-0000919A0000}"/>
    <cellStyle name="Normal 9 2 5 3 3 5" xfId="39573" xr:uid="{00000000-0005-0000-0000-0000929A0000}"/>
    <cellStyle name="Normal 9 2 5 3 3 5 2" xfId="39574" xr:uid="{00000000-0005-0000-0000-0000939A0000}"/>
    <cellStyle name="Normal 9 2 5 3 3 5 3" xfId="39575" xr:uid="{00000000-0005-0000-0000-0000949A0000}"/>
    <cellStyle name="Normal 9 2 5 3 3 6" xfId="39576" xr:uid="{00000000-0005-0000-0000-0000959A0000}"/>
    <cellStyle name="Normal 9 2 5 3 3 7" xfId="39577" xr:uid="{00000000-0005-0000-0000-0000969A0000}"/>
    <cellStyle name="Normal 9 2 5 3 4" xfId="39578" xr:uid="{00000000-0005-0000-0000-0000979A0000}"/>
    <cellStyle name="Normal 9 2 5 3 4 2" xfId="39579" xr:uid="{00000000-0005-0000-0000-0000989A0000}"/>
    <cellStyle name="Normal 9 2 5 3 4 2 2" xfId="39580" xr:uid="{00000000-0005-0000-0000-0000999A0000}"/>
    <cellStyle name="Normal 9 2 5 3 4 2 3" xfId="39581" xr:uid="{00000000-0005-0000-0000-00009A9A0000}"/>
    <cellStyle name="Normal 9 2 5 3 4 3" xfId="39582" xr:uid="{00000000-0005-0000-0000-00009B9A0000}"/>
    <cellStyle name="Normal 9 2 5 3 4 3 2" xfId="39583" xr:uid="{00000000-0005-0000-0000-00009C9A0000}"/>
    <cellStyle name="Normal 9 2 5 3 4 3 3" xfId="39584" xr:uid="{00000000-0005-0000-0000-00009D9A0000}"/>
    <cellStyle name="Normal 9 2 5 3 4 4" xfId="39585" xr:uid="{00000000-0005-0000-0000-00009E9A0000}"/>
    <cellStyle name="Normal 9 2 5 3 4 5" xfId="39586" xr:uid="{00000000-0005-0000-0000-00009F9A0000}"/>
    <cellStyle name="Normal 9 2 5 3 5" xfId="39587" xr:uid="{00000000-0005-0000-0000-0000A09A0000}"/>
    <cellStyle name="Normal 9 2 5 3 5 2" xfId="39588" xr:uid="{00000000-0005-0000-0000-0000A19A0000}"/>
    <cellStyle name="Normal 9 2 5 3 5 2 2" xfId="39589" xr:uid="{00000000-0005-0000-0000-0000A29A0000}"/>
    <cellStyle name="Normal 9 2 5 3 5 2 3" xfId="39590" xr:uid="{00000000-0005-0000-0000-0000A39A0000}"/>
    <cellStyle name="Normal 9 2 5 3 5 3" xfId="39591" xr:uid="{00000000-0005-0000-0000-0000A49A0000}"/>
    <cellStyle name="Normal 9 2 5 3 5 3 2" xfId="39592" xr:uid="{00000000-0005-0000-0000-0000A59A0000}"/>
    <cellStyle name="Normal 9 2 5 3 5 3 3" xfId="39593" xr:uid="{00000000-0005-0000-0000-0000A69A0000}"/>
    <cellStyle name="Normal 9 2 5 3 5 4" xfId="39594" xr:uid="{00000000-0005-0000-0000-0000A79A0000}"/>
    <cellStyle name="Normal 9 2 5 3 5 5" xfId="39595" xr:uid="{00000000-0005-0000-0000-0000A89A0000}"/>
    <cellStyle name="Normal 9 2 5 3 6" xfId="39596" xr:uid="{00000000-0005-0000-0000-0000A99A0000}"/>
    <cellStyle name="Normal 9 2 5 3 6 2" xfId="39597" xr:uid="{00000000-0005-0000-0000-0000AA9A0000}"/>
    <cellStyle name="Normal 9 2 5 3 6 3" xfId="39598" xr:uid="{00000000-0005-0000-0000-0000AB9A0000}"/>
    <cellStyle name="Normal 9 2 5 3 7" xfId="39599" xr:uid="{00000000-0005-0000-0000-0000AC9A0000}"/>
    <cellStyle name="Normal 9 2 5 3 7 2" xfId="39600" xr:uid="{00000000-0005-0000-0000-0000AD9A0000}"/>
    <cellStyle name="Normal 9 2 5 3 7 3" xfId="39601" xr:uid="{00000000-0005-0000-0000-0000AE9A0000}"/>
    <cellStyle name="Normal 9 2 5 3 8" xfId="39602" xr:uid="{00000000-0005-0000-0000-0000AF9A0000}"/>
    <cellStyle name="Normal 9 2 5 3 9" xfId="39603" xr:uid="{00000000-0005-0000-0000-0000B09A0000}"/>
    <cellStyle name="Normal 9 2 5 4" xfId="39604" xr:uid="{00000000-0005-0000-0000-0000B19A0000}"/>
    <cellStyle name="Normal 9 2 5 4 2" xfId="39605" xr:uid="{00000000-0005-0000-0000-0000B29A0000}"/>
    <cellStyle name="Normal 9 2 5 4 2 2" xfId="39606" xr:uid="{00000000-0005-0000-0000-0000B39A0000}"/>
    <cellStyle name="Normal 9 2 5 4 2 2 2" xfId="39607" xr:uid="{00000000-0005-0000-0000-0000B49A0000}"/>
    <cellStyle name="Normal 9 2 5 4 2 2 3" xfId="39608" xr:uid="{00000000-0005-0000-0000-0000B59A0000}"/>
    <cellStyle name="Normal 9 2 5 4 2 3" xfId="39609" xr:uid="{00000000-0005-0000-0000-0000B69A0000}"/>
    <cellStyle name="Normal 9 2 5 4 2 3 2" xfId="39610" xr:uid="{00000000-0005-0000-0000-0000B79A0000}"/>
    <cellStyle name="Normal 9 2 5 4 2 3 3" xfId="39611" xr:uid="{00000000-0005-0000-0000-0000B89A0000}"/>
    <cellStyle name="Normal 9 2 5 4 2 4" xfId="39612" xr:uid="{00000000-0005-0000-0000-0000B99A0000}"/>
    <cellStyle name="Normal 9 2 5 4 2 5" xfId="39613" xr:uid="{00000000-0005-0000-0000-0000BA9A0000}"/>
    <cellStyle name="Normal 9 2 5 4 3" xfId="39614" xr:uid="{00000000-0005-0000-0000-0000BB9A0000}"/>
    <cellStyle name="Normal 9 2 5 4 3 2" xfId="39615" xr:uid="{00000000-0005-0000-0000-0000BC9A0000}"/>
    <cellStyle name="Normal 9 2 5 4 3 2 2" xfId="39616" xr:uid="{00000000-0005-0000-0000-0000BD9A0000}"/>
    <cellStyle name="Normal 9 2 5 4 3 2 3" xfId="39617" xr:uid="{00000000-0005-0000-0000-0000BE9A0000}"/>
    <cellStyle name="Normal 9 2 5 4 3 3" xfId="39618" xr:uid="{00000000-0005-0000-0000-0000BF9A0000}"/>
    <cellStyle name="Normal 9 2 5 4 3 3 2" xfId="39619" xr:uid="{00000000-0005-0000-0000-0000C09A0000}"/>
    <cellStyle name="Normal 9 2 5 4 3 3 3" xfId="39620" xr:uid="{00000000-0005-0000-0000-0000C19A0000}"/>
    <cellStyle name="Normal 9 2 5 4 3 4" xfId="39621" xr:uid="{00000000-0005-0000-0000-0000C29A0000}"/>
    <cellStyle name="Normal 9 2 5 4 3 5" xfId="39622" xr:uid="{00000000-0005-0000-0000-0000C39A0000}"/>
    <cellStyle name="Normal 9 2 5 4 4" xfId="39623" xr:uid="{00000000-0005-0000-0000-0000C49A0000}"/>
    <cellStyle name="Normal 9 2 5 4 4 2" xfId="39624" xr:uid="{00000000-0005-0000-0000-0000C59A0000}"/>
    <cellStyle name="Normal 9 2 5 4 4 3" xfId="39625" xr:uid="{00000000-0005-0000-0000-0000C69A0000}"/>
    <cellStyle name="Normal 9 2 5 4 5" xfId="39626" xr:uid="{00000000-0005-0000-0000-0000C79A0000}"/>
    <cellStyle name="Normal 9 2 5 4 5 2" xfId="39627" xr:uid="{00000000-0005-0000-0000-0000C89A0000}"/>
    <cellStyle name="Normal 9 2 5 4 5 3" xfId="39628" xr:uid="{00000000-0005-0000-0000-0000C99A0000}"/>
    <cellStyle name="Normal 9 2 5 4 6" xfId="39629" xr:uid="{00000000-0005-0000-0000-0000CA9A0000}"/>
    <cellStyle name="Normal 9 2 5 4 7" xfId="39630" xr:uid="{00000000-0005-0000-0000-0000CB9A0000}"/>
    <cellStyle name="Normal 9 2 5 5" xfId="39631" xr:uid="{00000000-0005-0000-0000-0000CC9A0000}"/>
    <cellStyle name="Normal 9 2 5 5 2" xfId="39632" xr:uid="{00000000-0005-0000-0000-0000CD9A0000}"/>
    <cellStyle name="Normal 9 2 5 5 2 2" xfId="39633" xr:uid="{00000000-0005-0000-0000-0000CE9A0000}"/>
    <cellStyle name="Normal 9 2 5 5 2 3" xfId="39634" xr:uid="{00000000-0005-0000-0000-0000CF9A0000}"/>
    <cellStyle name="Normal 9 2 5 5 3" xfId="39635" xr:uid="{00000000-0005-0000-0000-0000D09A0000}"/>
    <cellStyle name="Normal 9 2 5 5 3 2" xfId="39636" xr:uid="{00000000-0005-0000-0000-0000D19A0000}"/>
    <cellStyle name="Normal 9 2 5 5 3 3" xfId="39637" xr:uid="{00000000-0005-0000-0000-0000D29A0000}"/>
    <cellStyle name="Normal 9 2 5 5 4" xfId="39638" xr:uid="{00000000-0005-0000-0000-0000D39A0000}"/>
    <cellStyle name="Normal 9 2 5 5 4 2" xfId="39639" xr:uid="{00000000-0005-0000-0000-0000D49A0000}"/>
    <cellStyle name="Normal 9 2 5 5 4 3" xfId="39640" xr:uid="{00000000-0005-0000-0000-0000D59A0000}"/>
    <cellStyle name="Normal 9 2 5 5 5" xfId="39641" xr:uid="{00000000-0005-0000-0000-0000D69A0000}"/>
    <cellStyle name="Normal 9 2 5 5 5 2" xfId="39642" xr:uid="{00000000-0005-0000-0000-0000D79A0000}"/>
    <cellStyle name="Normal 9 2 5 5 5 3" xfId="39643" xr:uid="{00000000-0005-0000-0000-0000D89A0000}"/>
    <cellStyle name="Normal 9 2 5 5 6" xfId="39644" xr:uid="{00000000-0005-0000-0000-0000D99A0000}"/>
    <cellStyle name="Normal 9 2 5 5 7" xfId="39645" xr:uid="{00000000-0005-0000-0000-0000DA9A0000}"/>
    <cellStyle name="Normal 9 2 5 6" xfId="39646" xr:uid="{00000000-0005-0000-0000-0000DB9A0000}"/>
    <cellStyle name="Normal 9 2 5 6 2" xfId="39647" xr:uid="{00000000-0005-0000-0000-0000DC9A0000}"/>
    <cellStyle name="Normal 9 2 5 6 2 2" xfId="39648" xr:uid="{00000000-0005-0000-0000-0000DD9A0000}"/>
    <cellStyle name="Normal 9 2 5 6 2 3" xfId="39649" xr:uid="{00000000-0005-0000-0000-0000DE9A0000}"/>
    <cellStyle name="Normal 9 2 5 6 3" xfId="39650" xr:uid="{00000000-0005-0000-0000-0000DF9A0000}"/>
    <cellStyle name="Normal 9 2 5 6 3 2" xfId="39651" xr:uid="{00000000-0005-0000-0000-0000E09A0000}"/>
    <cellStyle name="Normal 9 2 5 6 3 3" xfId="39652" xr:uid="{00000000-0005-0000-0000-0000E19A0000}"/>
    <cellStyle name="Normal 9 2 5 6 4" xfId="39653" xr:uid="{00000000-0005-0000-0000-0000E29A0000}"/>
    <cellStyle name="Normal 9 2 5 6 5" xfId="39654" xr:uid="{00000000-0005-0000-0000-0000E39A0000}"/>
    <cellStyle name="Normal 9 2 5 7" xfId="39655" xr:uid="{00000000-0005-0000-0000-0000E49A0000}"/>
    <cellStyle name="Normal 9 2 5 7 2" xfId="39656" xr:uid="{00000000-0005-0000-0000-0000E59A0000}"/>
    <cellStyle name="Normal 9 2 5 7 2 2" xfId="39657" xr:uid="{00000000-0005-0000-0000-0000E69A0000}"/>
    <cellStyle name="Normal 9 2 5 7 2 3" xfId="39658" xr:uid="{00000000-0005-0000-0000-0000E79A0000}"/>
    <cellStyle name="Normal 9 2 5 7 3" xfId="39659" xr:uid="{00000000-0005-0000-0000-0000E89A0000}"/>
    <cellStyle name="Normal 9 2 5 7 3 2" xfId="39660" xr:uid="{00000000-0005-0000-0000-0000E99A0000}"/>
    <cellStyle name="Normal 9 2 5 7 3 3" xfId="39661" xr:uid="{00000000-0005-0000-0000-0000EA9A0000}"/>
    <cellStyle name="Normal 9 2 5 7 4" xfId="39662" xr:uid="{00000000-0005-0000-0000-0000EB9A0000}"/>
    <cellStyle name="Normal 9 2 5 7 5" xfId="39663" xr:uid="{00000000-0005-0000-0000-0000EC9A0000}"/>
    <cellStyle name="Normal 9 2 5 8" xfId="39664" xr:uid="{00000000-0005-0000-0000-0000ED9A0000}"/>
    <cellStyle name="Normal 9 2 5 8 2" xfId="39665" xr:uid="{00000000-0005-0000-0000-0000EE9A0000}"/>
    <cellStyle name="Normal 9 2 5 8 3" xfId="39666" xr:uid="{00000000-0005-0000-0000-0000EF9A0000}"/>
    <cellStyle name="Normal 9 2 5 9" xfId="39667" xr:uid="{00000000-0005-0000-0000-0000F09A0000}"/>
    <cellStyle name="Normal 9 2 5 9 2" xfId="39668" xr:uid="{00000000-0005-0000-0000-0000F19A0000}"/>
    <cellStyle name="Normal 9 2 5 9 3" xfId="39669" xr:uid="{00000000-0005-0000-0000-0000F29A0000}"/>
    <cellStyle name="Normal 9 2 5_10070" xfId="39670" xr:uid="{00000000-0005-0000-0000-0000F39A0000}"/>
    <cellStyle name="Normal 9 2 6" xfId="39671" xr:uid="{00000000-0005-0000-0000-0000F49A0000}"/>
    <cellStyle name="Normal 9 2 6 2" xfId="39672" xr:uid="{00000000-0005-0000-0000-0000F59A0000}"/>
    <cellStyle name="Normal 9 2 6 2 2" xfId="39673" xr:uid="{00000000-0005-0000-0000-0000F69A0000}"/>
    <cellStyle name="Normal 9 2 6 2 3" xfId="39674" xr:uid="{00000000-0005-0000-0000-0000F79A0000}"/>
    <cellStyle name="Normal 9 2 6 3" xfId="39675" xr:uid="{00000000-0005-0000-0000-0000F89A0000}"/>
    <cellStyle name="Normal 9 2 6 3 2" xfId="39676" xr:uid="{00000000-0005-0000-0000-0000F99A0000}"/>
    <cellStyle name="Normal 9 2 6 3 3" xfId="39677" xr:uid="{00000000-0005-0000-0000-0000FA9A0000}"/>
    <cellStyle name="Normal 9 2 6 4" xfId="39678" xr:uid="{00000000-0005-0000-0000-0000FB9A0000}"/>
    <cellStyle name="Normal 9 2 6 4 2" xfId="39679" xr:uid="{00000000-0005-0000-0000-0000FC9A0000}"/>
    <cellStyle name="Normal 9 2 6 4 3" xfId="39680" xr:uid="{00000000-0005-0000-0000-0000FD9A0000}"/>
    <cellStyle name="Normal 9 2 6 5" xfId="39681" xr:uid="{00000000-0005-0000-0000-0000FE9A0000}"/>
    <cellStyle name="Normal 9 2 6 5 2" xfId="39682" xr:uid="{00000000-0005-0000-0000-0000FF9A0000}"/>
    <cellStyle name="Normal 9 2 6 5 3" xfId="39683" xr:uid="{00000000-0005-0000-0000-0000009B0000}"/>
    <cellStyle name="Normal 9 2 6 6" xfId="39684" xr:uid="{00000000-0005-0000-0000-0000019B0000}"/>
    <cellStyle name="Normal 9 2 6 7" xfId="39685" xr:uid="{00000000-0005-0000-0000-0000029B0000}"/>
    <cellStyle name="Normal 9 2 7" xfId="39686" xr:uid="{00000000-0005-0000-0000-0000039B0000}"/>
    <cellStyle name="Normal 9 2 7 2" xfId="39687" xr:uid="{00000000-0005-0000-0000-0000049B0000}"/>
    <cellStyle name="Normal 9 2 7 2 2" xfId="39688" xr:uid="{00000000-0005-0000-0000-0000059B0000}"/>
    <cellStyle name="Normal 9 2 7 2 3" xfId="39689" xr:uid="{00000000-0005-0000-0000-0000069B0000}"/>
    <cellStyle name="Normal 9 2 7 3" xfId="39690" xr:uid="{00000000-0005-0000-0000-0000079B0000}"/>
    <cellStyle name="Normal 9 2 7 3 2" xfId="39691" xr:uid="{00000000-0005-0000-0000-0000089B0000}"/>
    <cellStyle name="Normal 9 2 7 3 3" xfId="39692" xr:uid="{00000000-0005-0000-0000-0000099B0000}"/>
    <cellStyle name="Normal 9 2 7 4" xfId="39693" xr:uid="{00000000-0005-0000-0000-00000A9B0000}"/>
    <cellStyle name="Normal 9 2 7 5" xfId="39694" xr:uid="{00000000-0005-0000-0000-00000B9B0000}"/>
    <cellStyle name="Normal 9 2 8" xfId="39695" xr:uid="{00000000-0005-0000-0000-00000C9B0000}"/>
    <cellStyle name="Normal 9 2 8 2" xfId="39696" xr:uid="{00000000-0005-0000-0000-00000D9B0000}"/>
    <cellStyle name="Normal 9 2 8 2 2" xfId="39697" xr:uid="{00000000-0005-0000-0000-00000E9B0000}"/>
    <cellStyle name="Normal 9 2 8 2 3" xfId="39698" xr:uid="{00000000-0005-0000-0000-00000F9B0000}"/>
    <cellStyle name="Normal 9 2 8 3" xfId="39699" xr:uid="{00000000-0005-0000-0000-0000109B0000}"/>
    <cellStyle name="Normal 9 2 8 3 2" xfId="39700" xr:uid="{00000000-0005-0000-0000-0000119B0000}"/>
    <cellStyle name="Normal 9 2 8 3 3" xfId="39701" xr:uid="{00000000-0005-0000-0000-0000129B0000}"/>
    <cellStyle name="Normal 9 2 8 4" xfId="39702" xr:uid="{00000000-0005-0000-0000-0000139B0000}"/>
    <cellStyle name="Normal 9 2 8 5" xfId="39703" xr:uid="{00000000-0005-0000-0000-0000149B0000}"/>
    <cellStyle name="Normal 9 2 9" xfId="39704" xr:uid="{00000000-0005-0000-0000-0000159B0000}"/>
    <cellStyle name="Normal 9 2 9 2" xfId="39705" xr:uid="{00000000-0005-0000-0000-0000169B0000}"/>
    <cellStyle name="Normal 9 2 9 3" xfId="39706" xr:uid="{00000000-0005-0000-0000-0000179B0000}"/>
    <cellStyle name="Normal 9 3" xfId="39707" xr:uid="{00000000-0005-0000-0000-0000189B0000}"/>
    <cellStyle name="Normal 9 3 2" xfId="39708" xr:uid="{00000000-0005-0000-0000-0000199B0000}"/>
    <cellStyle name="Normal 9 3 2 2" xfId="39709" xr:uid="{00000000-0005-0000-0000-00001A9B0000}"/>
    <cellStyle name="Normal 9 3 2 2 2" xfId="39710" xr:uid="{00000000-0005-0000-0000-00001B9B0000}"/>
    <cellStyle name="Normal 9 3 2 2 2 2" xfId="39711" xr:uid="{00000000-0005-0000-0000-00001C9B0000}"/>
    <cellStyle name="Normal 9 3 2 2 2 2 2" xfId="39712" xr:uid="{00000000-0005-0000-0000-00001D9B0000}"/>
    <cellStyle name="Normal 9 3 2 2 2 2 2 2" xfId="39713" xr:uid="{00000000-0005-0000-0000-00001E9B0000}"/>
    <cellStyle name="Normal 9 3 2 2 2 2 3" xfId="39714" xr:uid="{00000000-0005-0000-0000-00001F9B0000}"/>
    <cellStyle name="Normal 9 3 2 2 2 3" xfId="39715" xr:uid="{00000000-0005-0000-0000-0000209B0000}"/>
    <cellStyle name="Normal 9 3 2 2 2 3 2" xfId="39716" xr:uid="{00000000-0005-0000-0000-0000219B0000}"/>
    <cellStyle name="Normal 9 3 2 2 2 3 2 2" xfId="39717" xr:uid="{00000000-0005-0000-0000-0000229B0000}"/>
    <cellStyle name="Normal 9 3 2 2 2 3 3" xfId="39718" xr:uid="{00000000-0005-0000-0000-0000239B0000}"/>
    <cellStyle name="Normal 9 3 2 2 2 4" xfId="39719" xr:uid="{00000000-0005-0000-0000-0000249B0000}"/>
    <cellStyle name="Normal 9 3 2 2 2 4 2" xfId="39720" xr:uid="{00000000-0005-0000-0000-0000259B0000}"/>
    <cellStyle name="Normal 9 3 2 2 2 5" xfId="39721" xr:uid="{00000000-0005-0000-0000-0000269B0000}"/>
    <cellStyle name="Normal 9 3 2 2 3" xfId="39722" xr:uid="{00000000-0005-0000-0000-0000279B0000}"/>
    <cellStyle name="Normal 9 3 2 2 3 2" xfId="39723" xr:uid="{00000000-0005-0000-0000-0000289B0000}"/>
    <cellStyle name="Normal 9 3 2 2 3 2 2" xfId="39724" xr:uid="{00000000-0005-0000-0000-0000299B0000}"/>
    <cellStyle name="Normal 9 3 2 2 3 3" xfId="39725" xr:uid="{00000000-0005-0000-0000-00002A9B0000}"/>
    <cellStyle name="Normal 9 3 2 2 4" xfId="39726" xr:uid="{00000000-0005-0000-0000-00002B9B0000}"/>
    <cellStyle name="Normal 9 3 2 2 4 2" xfId="39727" xr:uid="{00000000-0005-0000-0000-00002C9B0000}"/>
    <cellStyle name="Normal 9 3 2 2 4 2 2" xfId="39728" xr:uid="{00000000-0005-0000-0000-00002D9B0000}"/>
    <cellStyle name="Normal 9 3 2 2 4 3" xfId="39729" xr:uid="{00000000-0005-0000-0000-00002E9B0000}"/>
    <cellStyle name="Normal 9 3 2 2 5" xfId="39730" xr:uid="{00000000-0005-0000-0000-00002F9B0000}"/>
    <cellStyle name="Normal 9 3 2 2 5 2" xfId="39731" xr:uid="{00000000-0005-0000-0000-0000309B0000}"/>
    <cellStyle name="Normal 9 3 2 2 6" xfId="39732" xr:uid="{00000000-0005-0000-0000-0000319B0000}"/>
    <cellStyle name="Normal 9 3 2 2 7" xfId="39733" xr:uid="{00000000-0005-0000-0000-0000329B0000}"/>
    <cellStyle name="Normal 9 3 2 3" xfId="39734" xr:uid="{00000000-0005-0000-0000-0000339B0000}"/>
    <cellStyle name="Normal 9 3 2 3 2" xfId="39735" xr:uid="{00000000-0005-0000-0000-0000349B0000}"/>
    <cellStyle name="Normal 9 3 2 3 2 2" xfId="39736" xr:uid="{00000000-0005-0000-0000-0000359B0000}"/>
    <cellStyle name="Normal 9 3 2 3 2 2 2" xfId="39737" xr:uid="{00000000-0005-0000-0000-0000369B0000}"/>
    <cellStyle name="Normal 9 3 2 3 2 3" xfId="39738" xr:uid="{00000000-0005-0000-0000-0000379B0000}"/>
    <cellStyle name="Normal 9 3 2 3 3" xfId="39739" xr:uid="{00000000-0005-0000-0000-0000389B0000}"/>
    <cellStyle name="Normal 9 3 2 3 3 2" xfId="39740" xr:uid="{00000000-0005-0000-0000-0000399B0000}"/>
    <cellStyle name="Normal 9 3 2 3 3 2 2" xfId="39741" xr:uid="{00000000-0005-0000-0000-00003A9B0000}"/>
    <cellStyle name="Normal 9 3 2 3 3 3" xfId="39742" xr:uid="{00000000-0005-0000-0000-00003B9B0000}"/>
    <cellStyle name="Normal 9 3 2 3 4" xfId="39743" xr:uid="{00000000-0005-0000-0000-00003C9B0000}"/>
    <cellStyle name="Normal 9 3 2 3 4 2" xfId="39744" xr:uid="{00000000-0005-0000-0000-00003D9B0000}"/>
    <cellStyle name="Normal 9 3 2 3 5" xfId="39745" xr:uid="{00000000-0005-0000-0000-00003E9B0000}"/>
    <cellStyle name="Normal 9 3 2 3 6" xfId="39746" xr:uid="{00000000-0005-0000-0000-00003F9B0000}"/>
    <cellStyle name="Normal 9 3 2 4" xfId="39747" xr:uid="{00000000-0005-0000-0000-0000409B0000}"/>
    <cellStyle name="Normal 9 3 2 4 2" xfId="39748" xr:uid="{00000000-0005-0000-0000-0000419B0000}"/>
    <cellStyle name="Normal 9 3 2 4 2 2" xfId="39749" xr:uid="{00000000-0005-0000-0000-0000429B0000}"/>
    <cellStyle name="Normal 9 3 2 4 3" xfId="39750" xr:uid="{00000000-0005-0000-0000-0000439B0000}"/>
    <cellStyle name="Normal 9 3 2 4 4" xfId="39751" xr:uid="{00000000-0005-0000-0000-0000449B0000}"/>
    <cellStyle name="Normal 9 3 2 5" xfId="39752" xr:uid="{00000000-0005-0000-0000-0000459B0000}"/>
    <cellStyle name="Normal 9 3 2 5 2" xfId="39753" xr:uid="{00000000-0005-0000-0000-0000469B0000}"/>
    <cellStyle name="Normal 9 3 2 5 2 2" xfId="39754" xr:uid="{00000000-0005-0000-0000-0000479B0000}"/>
    <cellStyle name="Normal 9 3 2 5 3" xfId="39755" xr:uid="{00000000-0005-0000-0000-0000489B0000}"/>
    <cellStyle name="Normal 9 3 2 5 4" xfId="39756" xr:uid="{00000000-0005-0000-0000-0000499B0000}"/>
    <cellStyle name="Normal 9 3 2 6" xfId="39757" xr:uid="{00000000-0005-0000-0000-00004A9B0000}"/>
    <cellStyle name="Normal 9 3 2 6 2" xfId="39758" xr:uid="{00000000-0005-0000-0000-00004B9B0000}"/>
    <cellStyle name="Normal 9 3 2 7" xfId="39759" xr:uid="{00000000-0005-0000-0000-00004C9B0000}"/>
    <cellStyle name="Normal 9 3 2 8" xfId="39760" xr:uid="{00000000-0005-0000-0000-00004D9B0000}"/>
    <cellStyle name="Normal 9 3 3" xfId="39761" xr:uid="{00000000-0005-0000-0000-00004E9B0000}"/>
    <cellStyle name="Normal 9 3 3 2" xfId="39762" xr:uid="{00000000-0005-0000-0000-00004F9B0000}"/>
    <cellStyle name="Normal 9 3 3 2 2" xfId="39763" xr:uid="{00000000-0005-0000-0000-0000509B0000}"/>
    <cellStyle name="Normal 9 3 3 2 2 2" xfId="39764" xr:uid="{00000000-0005-0000-0000-0000519B0000}"/>
    <cellStyle name="Normal 9 3 3 2 2 2 2" xfId="39765" xr:uid="{00000000-0005-0000-0000-0000529B0000}"/>
    <cellStyle name="Normal 9 3 3 2 2 3" xfId="39766" xr:uid="{00000000-0005-0000-0000-0000539B0000}"/>
    <cellStyle name="Normal 9 3 3 2 3" xfId="39767" xr:uid="{00000000-0005-0000-0000-0000549B0000}"/>
    <cellStyle name="Normal 9 3 3 2 3 2" xfId="39768" xr:uid="{00000000-0005-0000-0000-0000559B0000}"/>
    <cellStyle name="Normal 9 3 3 2 3 2 2" xfId="39769" xr:uid="{00000000-0005-0000-0000-0000569B0000}"/>
    <cellStyle name="Normal 9 3 3 2 3 3" xfId="39770" xr:uid="{00000000-0005-0000-0000-0000579B0000}"/>
    <cellStyle name="Normal 9 3 3 2 4" xfId="39771" xr:uid="{00000000-0005-0000-0000-0000589B0000}"/>
    <cellStyle name="Normal 9 3 3 2 4 2" xfId="39772" xr:uid="{00000000-0005-0000-0000-0000599B0000}"/>
    <cellStyle name="Normal 9 3 3 2 5" xfId="39773" xr:uid="{00000000-0005-0000-0000-00005A9B0000}"/>
    <cellStyle name="Normal 9 3 3 2 6" xfId="39774" xr:uid="{00000000-0005-0000-0000-00005B9B0000}"/>
    <cellStyle name="Normal 9 3 3 3" xfId="39775" xr:uid="{00000000-0005-0000-0000-00005C9B0000}"/>
    <cellStyle name="Normal 9 3 3 3 2" xfId="39776" xr:uid="{00000000-0005-0000-0000-00005D9B0000}"/>
    <cellStyle name="Normal 9 3 3 3 2 2" xfId="39777" xr:uid="{00000000-0005-0000-0000-00005E9B0000}"/>
    <cellStyle name="Normal 9 3 3 3 3" xfId="39778" xr:uid="{00000000-0005-0000-0000-00005F9B0000}"/>
    <cellStyle name="Normal 9 3 3 3 4" xfId="39779" xr:uid="{00000000-0005-0000-0000-0000609B0000}"/>
    <cellStyle name="Normal 9 3 3 4" xfId="39780" xr:uid="{00000000-0005-0000-0000-0000619B0000}"/>
    <cellStyle name="Normal 9 3 3 4 2" xfId="39781" xr:uid="{00000000-0005-0000-0000-0000629B0000}"/>
    <cellStyle name="Normal 9 3 3 4 2 2" xfId="39782" xr:uid="{00000000-0005-0000-0000-0000639B0000}"/>
    <cellStyle name="Normal 9 3 3 4 3" xfId="39783" xr:uid="{00000000-0005-0000-0000-0000649B0000}"/>
    <cellStyle name="Normal 9 3 3 5" xfId="39784" xr:uid="{00000000-0005-0000-0000-0000659B0000}"/>
    <cellStyle name="Normal 9 3 3 5 2" xfId="39785" xr:uid="{00000000-0005-0000-0000-0000669B0000}"/>
    <cellStyle name="Normal 9 3 3 6" xfId="39786" xr:uid="{00000000-0005-0000-0000-0000679B0000}"/>
    <cellStyle name="Normal 9 3 3 7" xfId="39787" xr:uid="{00000000-0005-0000-0000-0000689B0000}"/>
    <cellStyle name="Normal 9 3 4" xfId="39788" xr:uid="{00000000-0005-0000-0000-0000699B0000}"/>
    <cellStyle name="Normal 9 3 4 2" xfId="39789" xr:uid="{00000000-0005-0000-0000-00006A9B0000}"/>
    <cellStyle name="Normal 9 3 4 2 2" xfId="39790" xr:uid="{00000000-0005-0000-0000-00006B9B0000}"/>
    <cellStyle name="Normal 9 3 4 2 2 2" xfId="39791" xr:uid="{00000000-0005-0000-0000-00006C9B0000}"/>
    <cellStyle name="Normal 9 3 4 2 3" xfId="39792" xr:uid="{00000000-0005-0000-0000-00006D9B0000}"/>
    <cellStyle name="Normal 9 3 4 2 4" xfId="39793" xr:uid="{00000000-0005-0000-0000-00006E9B0000}"/>
    <cellStyle name="Normal 9 3 4 3" xfId="39794" xr:uid="{00000000-0005-0000-0000-00006F9B0000}"/>
    <cellStyle name="Normal 9 3 4 3 2" xfId="39795" xr:uid="{00000000-0005-0000-0000-0000709B0000}"/>
    <cellStyle name="Normal 9 3 4 3 2 2" xfId="39796" xr:uid="{00000000-0005-0000-0000-0000719B0000}"/>
    <cellStyle name="Normal 9 3 4 3 3" xfId="39797" xr:uid="{00000000-0005-0000-0000-0000729B0000}"/>
    <cellStyle name="Normal 9 3 4 3 4" xfId="39798" xr:uid="{00000000-0005-0000-0000-0000739B0000}"/>
    <cellStyle name="Normal 9 3 4 4" xfId="39799" xr:uid="{00000000-0005-0000-0000-0000749B0000}"/>
    <cellStyle name="Normal 9 3 4 4 2" xfId="39800" xr:uid="{00000000-0005-0000-0000-0000759B0000}"/>
    <cellStyle name="Normal 9 3 4 5" xfId="39801" xr:uid="{00000000-0005-0000-0000-0000769B0000}"/>
    <cellStyle name="Normal 9 3 5" xfId="39802" xr:uid="{00000000-0005-0000-0000-0000779B0000}"/>
    <cellStyle name="Normal 9 3 5 2" xfId="39803" xr:uid="{00000000-0005-0000-0000-0000789B0000}"/>
    <cellStyle name="Normal 9 3 5 2 2" xfId="39804" xr:uid="{00000000-0005-0000-0000-0000799B0000}"/>
    <cellStyle name="Normal 9 3 5 3" xfId="39805" xr:uid="{00000000-0005-0000-0000-00007A9B0000}"/>
    <cellStyle name="Normal 9 3 5 4" xfId="39806" xr:uid="{00000000-0005-0000-0000-00007B9B0000}"/>
    <cellStyle name="Normal 9 3 6" xfId="39807" xr:uid="{00000000-0005-0000-0000-00007C9B0000}"/>
    <cellStyle name="Normal 9 3 6 2" xfId="39808" xr:uid="{00000000-0005-0000-0000-00007D9B0000}"/>
    <cellStyle name="Normal 9 3 6 2 2" xfId="39809" xr:uid="{00000000-0005-0000-0000-00007E9B0000}"/>
    <cellStyle name="Normal 9 3 6 3" xfId="39810" xr:uid="{00000000-0005-0000-0000-00007F9B0000}"/>
    <cellStyle name="Normal 9 3 6 4" xfId="39811" xr:uid="{00000000-0005-0000-0000-0000809B0000}"/>
    <cellStyle name="Normal 9 3 7" xfId="39812" xr:uid="{00000000-0005-0000-0000-0000819B0000}"/>
    <cellStyle name="Normal 9 3 7 2" xfId="39813" xr:uid="{00000000-0005-0000-0000-0000829B0000}"/>
    <cellStyle name="Normal 9 3 7 3" xfId="39814" xr:uid="{00000000-0005-0000-0000-0000839B0000}"/>
    <cellStyle name="Normal 9 3 8" xfId="39815" xr:uid="{00000000-0005-0000-0000-0000849B0000}"/>
    <cellStyle name="Normal 9 3 9" xfId="39816" xr:uid="{00000000-0005-0000-0000-0000859B0000}"/>
    <cellStyle name="Normal 9 4" xfId="39817" xr:uid="{00000000-0005-0000-0000-0000869B0000}"/>
    <cellStyle name="Normal 9 4 2" xfId="39818" xr:uid="{00000000-0005-0000-0000-0000879B0000}"/>
    <cellStyle name="Normal 9 4 2 2" xfId="39819" xr:uid="{00000000-0005-0000-0000-0000889B0000}"/>
    <cellStyle name="Normal 9 4 2 2 2" xfId="39820" xr:uid="{00000000-0005-0000-0000-0000899B0000}"/>
    <cellStyle name="Normal 9 4 2 2 2 2" xfId="39821" xr:uid="{00000000-0005-0000-0000-00008A9B0000}"/>
    <cellStyle name="Normal 9 4 2 2 2 2 2" xfId="39822" xr:uid="{00000000-0005-0000-0000-00008B9B0000}"/>
    <cellStyle name="Normal 9 4 2 2 2 2 2 2" xfId="39823" xr:uid="{00000000-0005-0000-0000-00008C9B0000}"/>
    <cellStyle name="Normal 9 4 2 2 2 2 3" xfId="39824" xr:uid="{00000000-0005-0000-0000-00008D9B0000}"/>
    <cellStyle name="Normal 9 4 2 2 2 3" xfId="39825" xr:uid="{00000000-0005-0000-0000-00008E9B0000}"/>
    <cellStyle name="Normal 9 4 2 2 2 3 2" xfId="39826" xr:uid="{00000000-0005-0000-0000-00008F9B0000}"/>
    <cellStyle name="Normal 9 4 2 2 2 3 2 2" xfId="39827" xr:uid="{00000000-0005-0000-0000-0000909B0000}"/>
    <cellStyle name="Normal 9 4 2 2 2 3 3" xfId="39828" xr:uid="{00000000-0005-0000-0000-0000919B0000}"/>
    <cellStyle name="Normal 9 4 2 2 2 4" xfId="39829" xr:uid="{00000000-0005-0000-0000-0000929B0000}"/>
    <cellStyle name="Normal 9 4 2 2 2 4 2" xfId="39830" xr:uid="{00000000-0005-0000-0000-0000939B0000}"/>
    <cellStyle name="Normal 9 4 2 2 2 5" xfId="39831" xr:uid="{00000000-0005-0000-0000-0000949B0000}"/>
    <cellStyle name="Normal 9 4 2 2 3" xfId="39832" xr:uid="{00000000-0005-0000-0000-0000959B0000}"/>
    <cellStyle name="Normal 9 4 2 2 3 2" xfId="39833" xr:uid="{00000000-0005-0000-0000-0000969B0000}"/>
    <cellStyle name="Normal 9 4 2 2 3 2 2" xfId="39834" xr:uid="{00000000-0005-0000-0000-0000979B0000}"/>
    <cellStyle name="Normal 9 4 2 2 3 3" xfId="39835" xr:uid="{00000000-0005-0000-0000-0000989B0000}"/>
    <cellStyle name="Normal 9 4 2 2 4" xfId="39836" xr:uid="{00000000-0005-0000-0000-0000999B0000}"/>
    <cellStyle name="Normal 9 4 2 2 4 2" xfId="39837" xr:uid="{00000000-0005-0000-0000-00009A9B0000}"/>
    <cellStyle name="Normal 9 4 2 2 4 2 2" xfId="39838" xr:uid="{00000000-0005-0000-0000-00009B9B0000}"/>
    <cellStyle name="Normal 9 4 2 2 4 3" xfId="39839" xr:uid="{00000000-0005-0000-0000-00009C9B0000}"/>
    <cellStyle name="Normal 9 4 2 2 5" xfId="39840" xr:uid="{00000000-0005-0000-0000-00009D9B0000}"/>
    <cellStyle name="Normal 9 4 2 2 5 2" xfId="39841" xr:uid="{00000000-0005-0000-0000-00009E9B0000}"/>
    <cellStyle name="Normal 9 4 2 2 6" xfId="39842" xr:uid="{00000000-0005-0000-0000-00009F9B0000}"/>
    <cellStyle name="Normal 9 4 2 2 7" xfId="39843" xr:uid="{00000000-0005-0000-0000-0000A09B0000}"/>
    <cellStyle name="Normal 9 4 2 3" xfId="39844" xr:uid="{00000000-0005-0000-0000-0000A19B0000}"/>
    <cellStyle name="Normal 9 4 2 3 2" xfId="39845" xr:uid="{00000000-0005-0000-0000-0000A29B0000}"/>
    <cellStyle name="Normal 9 4 2 3 2 2" xfId="39846" xr:uid="{00000000-0005-0000-0000-0000A39B0000}"/>
    <cellStyle name="Normal 9 4 2 3 2 2 2" xfId="39847" xr:uid="{00000000-0005-0000-0000-0000A49B0000}"/>
    <cellStyle name="Normal 9 4 2 3 2 3" xfId="39848" xr:uid="{00000000-0005-0000-0000-0000A59B0000}"/>
    <cellStyle name="Normal 9 4 2 3 3" xfId="39849" xr:uid="{00000000-0005-0000-0000-0000A69B0000}"/>
    <cellStyle name="Normal 9 4 2 3 3 2" xfId="39850" xr:uid="{00000000-0005-0000-0000-0000A79B0000}"/>
    <cellStyle name="Normal 9 4 2 3 3 2 2" xfId="39851" xr:uid="{00000000-0005-0000-0000-0000A89B0000}"/>
    <cellStyle name="Normal 9 4 2 3 3 3" xfId="39852" xr:uid="{00000000-0005-0000-0000-0000A99B0000}"/>
    <cellStyle name="Normal 9 4 2 3 4" xfId="39853" xr:uid="{00000000-0005-0000-0000-0000AA9B0000}"/>
    <cellStyle name="Normal 9 4 2 3 4 2" xfId="39854" xr:uid="{00000000-0005-0000-0000-0000AB9B0000}"/>
    <cellStyle name="Normal 9 4 2 3 5" xfId="39855" xr:uid="{00000000-0005-0000-0000-0000AC9B0000}"/>
    <cellStyle name="Normal 9 4 2 3 6" xfId="39856" xr:uid="{00000000-0005-0000-0000-0000AD9B0000}"/>
    <cellStyle name="Normal 9 4 2 4" xfId="39857" xr:uid="{00000000-0005-0000-0000-0000AE9B0000}"/>
    <cellStyle name="Normal 9 4 2 4 2" xfId="39858" xr:uid="{00000000-0005-0000-0000-0000AF9B0000}"/>
    <cellStyle name="Normal 9 4 2 4 2 2" xfId="39859" xr:uid="{00000000-0005-0000-0000-0000B09B0000}"/>
    <cellStyle name="Normal 9 4 2 4 3" xfId="39860" xr:uid="{00000000-0005-0000-0000-0000B19B0000}"/>
    <cellStyle name="Normal 9 4 2 4 4" xfId="39861" xr:uid="{00000000-0005-0000-0000-0000B29B0000}"/>
    <cellStyle name="Normal 9 4 2 5" xfId="39862" xr:uid="{00000000-0005-0000-0000-0000B39B0000}"/>
    <cellStyle name="Normal 9 4 2 5 2" xfId="39863" xr:uid="{00000000-0005-0000-0000-0000B49B0000}"/>
    <cellStyle name="Normal 9 4 2 5 2 2" xfId="39864" xr:uid="{00000000-0005-0000-0000-0000B59B0000}"/>
    <cellStyle name="Normal 9 4 2 5 3" xfId="39865" xr:uid="{00000000-0005-0000-0000-0000B69B0000}"/>
    <cellStyle name="Normal 9 4 2 5 4" xfId="39866" xr:uid="{00000000-0005-0000-0000-0000B79B0000}"/>
    <cellStyle name="Normal 9 4 2 6" xfId="39867" xr:uid="{00000000-0005-0000-0000-0000B89B0000}"/>
    <cellStyle name="Normal 9 4 2 6 2" xfId="39868" xr:uid="{00000000-0005-0000-0000-0000B99B0000}"/>
    <cellStyle name="Normal 9 4 2 7" xfId="39869" xr:uid="{00000000-0005-0000-0000-0000BA9B0000}"/>
    <cellStyle name="Normal 9 4 2 8" xfId="39870" xr:uid="{00000000-0005-0000-0000-0000BB9B0000}"/>
    <cellStyle name="Normal 9 4 3" xfId="39871" xr:uid="{00000000-0005-0000-0000-0000BC9B0000}"/>
    <cellStyle name="Normal 9 4 3 2" xfId="39872" xr:uid="{00000000-0005-0000-0000-0000BD9B0000}"/>
    <cellStyle name="Normal 9 4 3 2 2" xfId="39873" xr:uid="{00000000-0005-0000-0000-0000BE9B0000}"/>
    <cellStyle name="Normal 9 4 3 2 2 2" xfId="39874" xr:uid="{00000000-0005-0000-0000-0000BF9B0000}"/>
    <cellStyle name="Normal 9 4 3 2 2 2 2" xfId="39875" xr:uid="{00000000-0005-0000-0000-0000C09B0000}"/>
    <cellStyle name="Normal 9 4 3 2 2 3" xfId="39876" xr:uid="{00000000-0005-0000-0000-0000C19B0000}"/>
    <cellStyle name="Normal 9 4 3 2 3" xfId="39877" xr:uid="{00000000-0005-0000-0000-0000C29B0000}"/>
    <cellStyle name="Normal 9 4 3 2 3 2" xfId="39878" xr:uid="{00000000-0005-0000-0000-0000C39B0000}"/>
    <cellStyle name="Normal 9 4 3 2 3 2 2" xfId="39879" xr:uid="{00000000-0005-0000-0000-0000C49B0000}"/>
    <cellStyle name="Normal 9 4 3 2 3 3" xfId="39880" xr:uid="{00000000-0005-0000-0000-0000C59B0000}"/>
    <cellStyle name="Normal 9 4 3 2 4" xfId="39881" xr:uid="{00000000-0005-0000-0000-0000C69B0000}"/>
    <cellStyle name="Normal 9 4 3 2 4 2" xfId="39882" xr:uid="{00000000-0005-0000-0000-0000C79B0000}"/>
    <cellStyle name="Normal 9 4 3 2 5" xfId="39883" xr:uid="{00000000-0005-0000-0000-0000C89B0000}"/>
    <cellStyle name="Normal 9 4 3 2 6" xfId="39884" xr:uid="{00000000-0005-0000-0000-0000C99B0000}"/>
    <cellStyle name="Normal 9 4 3 3" xfId="39885" xr:uid="{00000000-0005-0000-0000-0000CA9B0000}"/>
    <cellStyle name="Normal 9 4 3 3 2" xfId="39886" xr:uid="{00000000-0005-0000-0000-0000CB9B0000}"/>
    <cellStyle name="Normal 9 4 3 3 2 2" xfId="39887" xr:uid="{00000000-0005-0000-0000-0000CC9B0000}"/>
    <cellStyle name="Normal 9 4 3 3 3" xfId="39888" xr:uid="{00000000-0005-0000-0000-0000CD9B0000}"/>
    <cellStyle name="Normal 9 4 3 3 4" xfId="39889" xr:uid="{00000000-0005-0000-0000-0000CE9B0000}"/>
    <cellStyle name="Normal 9 4 3 4" xfId="39890" xr:uid="{00000000-0005-0000-0000-0000CF9B0000}"/>
    <cellStyle name="Normal 9 4 3 4 2" xfId="39891" xr:uid="{00000000-0005-0000-0000-0000D09B0000}"/>
    <cellStyle name="Normal 9 4 3 4 2 2" xfId="39892" xr:uid="{00000000-0005-0000-0000-0000D19B0000}"/>
    <cellStyle name="Normal 9 4 3 4 3" xfId="39893" xr:uid="{00000000-0005-0000-0000-0000D29B0000}"/>
    <cellStyle name="Normal 9 4 3 5" xfId="39894" xr:uid="{00000000-0005-0000-0000-0000D39B0000}"/>
    <cellStyle name="Normal 9 4 3 5 2" xfId="39895" xr:uid="{00000000-0005-0000-0000-0000D49B0000}"/>
    <cellStyle name="Normal 9 4 3 6" xfId="39896" xr:uid="{00000000-0005-0000-0000-0000D59B0000}"/>
    <cellStyle name="Normal 9 4 3 7" xfId="39897" xr:uid="{00000000-0005-0000-0000-0000D69B0000}"/>
    <cellStyle name="Normal 9 4 4" xfId="39898" xr:uid="{00000000-0005-0000-0000-0000D79B0000}"/>
    <cellStyle name="Normal 9 4 4 2" xfId="39899" xr:uid="{00000000-0005-0000-0000-0000D89B0000}"/>
    <cellStyle name="Normal 9 4 4 2 2" xfId="39900" xr:uid="{00000000-0005-0000-0000-0000D99B0000}"/>
    <cellStyle name="Normal 9 4 4 2 2 2" xfId="39901" xr:uid="{00000000-0005-0000-0000-0000DA9B0000}"/>
    <cellStyle name="Normal 9 4 4 2 3" xfId="39902" xr:uid="{00000000-0005-0000-0000-0000DB9B0000}"/>
    <cellStyle name="Normal 9 4 4 2 4" xfId="39903" xr:uid="{00000000-0005-0000-0000-0000DC9B0000}"/>
    <cellStyle name="Normal 9 4 4 3" xfId="39904" xr:uid="{00000000-0005-0000-0000-0000DD9B0000}"/>
    <cellStyle name="Normal 9 4 4 3 2" xfId="39905" xr:uid="{00000000-0005-0000-0000-0000DE9B0000}"/>
    <cellStyle name="Normal 9 4 4 3 2 2" xfId="39906" xr:uid="{00000000-0005-0000-0000-0000DF9B0000}"/>
    <cellStyle name="Normal 9 4 4 3 3" xfId="39907" xr:uid="{00000000-0005-0000-0000-0000E09B0000}"/>
    <cellStyle name="Normal 9 4 4 3 4" xfId="39908" xr:uid="{00000000-0005-0000-0000-0000E19B0000}"/>
    <cellStyle name="Normal 9 4 4 4" xfId="39909" xr:uid="{00000000-0005-0000-0000-0000E29B0000}"/>
    <cellStyle name="Normal 9 4 4 4 2" xfId="39910" xr:uid="{00000000-0005-0000-0000-0000E39B0000}"/>
    <cellStyle name="Normal 9 4 4 5" xfId="39911" xr:uid="{00000000-0005-0000-0000-0000E49B0000}"/>
    <cellStyle name="Normal 9 4 4 6" xfId="39912" xr:uid="{00000000-0005-0000-0000-0000E59B0000}"/>
    <cellStyle name="Normal 9 4 5" xfId="39913" xr:uid="{00000000-0005-0000-0000-0000E69B0000}"/>
    <cellStyle name="Normal 9 4 5 2" xfId="39914" xr:uid="{00000000-0005-0000-0000-0000E79B0000}"/>
    <cellStyle name="Normal 9 4 5 2 2" xfId="39915" xr:uid="{00000000-0005-0000-0000-0000E89B0000}"/>
    <cellStyle name="Normal 9 4 5 3" xfId="39916" xr:uid="{00000000-0005-0000-0000-0000E99B0000}"/>
    <cellStyle name="Normal 9 4 5 4" xfId="39917" xr:uid="{00000000-0005-0000-0000-0000EA9B0000}"/>
    <cellStyle name="Normal 9 4 6" xfId="39918" xr:uid="{00000000-0005-0000-0000-0000EB9B0000}"/>
    <cellStyle name="Normal 9 4 6 2" xfId="39919" xr:uid="{00000000-0005-0000-0000-0000EC9B0000}"/>
    <cellStyle name="Normal 9 4 6 2 2" xfId="39920" xr:uid="{00000000-0005-0000-0000-0000ED9B0000}"/>
    <cellStyle name="Normal 9 4 6 3" xfId="39921" xr:uid="{00000000-0005-0000-0000-0000EE9B0000}"/>
    <cellStyle name="Normal 9 4 6 4" xfId="39922" xr:uid="{00000000-0005-0000-0000-0000EF9B0000}"/>
    <cellStyle name="Normal 9 4 7" xfId="39923" xr:uid="{00000000-0005-0000-0000-0000F09B0000}"/>
    <cellStyle name="Normal 9 4 7 2" xfId="39924" xr:uid="{00000000-0005-0000-0000-0000F19B0000}"/>
    <cellStyle name="Normal 9 4 8" xfId="39925" xr:uid="{00000000-0005-0000-0000-0000F29B0000}"/>
    <cellStyle name="Normal 9 4 9" xfId="39926" xr:uid="{00000000-0005-0000-0000-0000F39B0000}"/>
    <cellStyle name="Normal 9 5" xfId="39927" xr:uid="{00000000-0005-0000-0000-0000F49B0000}"/>
    <cellStyle name="Normal 9 5 10" xfId="39928" xr:uid="{00000000-0005-0000-0000-0000F59B0000}"/>
    <cellStyle name="Normal 9 5 11" xfId="39929" xr:uid="{00000000-0005-0000-0000-0000F69B0000}"/>
    <cellStyle name="Normal 9 5 2" xfId="39930" xr:uid="{00000000-0005-0000-0000-0000F79B0000}"/>
    <cellStyle name="Normal 9 5 2 2" xfId="39931" xr:uid="{00000000-0005-0000-0000-0000F89B0000}"/>
    <cellStyle name="Normal 9 5 2 2 2" xfId="39932" xr:uid="{00000000-0005-0000-0000-0000F99B0000}"/>
    <cellStyle name="Normal 9 5 2 2 2 2" xfId="39933" xr:uid="{00000000-0005-0000-0000-0000FA9B0000}"/>
    <cellStyle name="Normal 9 5 2 2 2 2 2" xfId="39934" xr:uid="{00000000-0005-0000-0000-0000FB9B0000}"/>
    <cellStyle name="Normal 9 5 2 2 2 3" xfId="39935" xr:uid="{00000000-0005-0000-0000-0000FC9B0000}"/>
    <cellStyle name="Normal 9 5 2 2 2 4" xfId="39936" xr:uid="{00000000-0005-0000-0000-0000FD9B0000}"/>
    <cellStyle name="Normal 9 5 2 2 3" xfId="39937" xr:uid="{00000000-0005-0000-0000-0000FE9B0000}"/>
    <cellStyle name="Normal 9 5 2 2 3 2" xfId="39938" xr:uid="{00000000-0005-0000-0000-0000FF9B0000}"/>
    <cellStyle name="Normal 9 5 2 2 3 2 2" xfId="39939" xr:uid="{00000000-0005-0000-0000-0000009C0000}"/>
    <cellStyle name="Normal 9 5 2 2 3 3" xfId="39940" xr:uid="{00000000-0005-0000-0000-0000019C0000}"/>
    <cellStyle name="Normal 9 5 2 2 3 4" xfId="39941" xr:uid="{00000000-0005-0000-0000-0000029C0000}"/>
    <cellStyle name="Normal 9 5 2 2 4" xfId="39942" xr:uid="{00000000-0005-0000-0000-0000039C0000}"/>
    <cellStyle name="Normal 9 5 2 2 4 2" xfId="39943" xr:uid="{00000000-0005-0000-0000-0000049C0000}"/>
    <cellStyle name="Normal 9 5 2 2 4 3" xfId="39944" xr:uid="{00000000-0005-0000-0000-0000059C0000}"/>
    <cellStyle name="Normal 9 5 2 2 5" xfId="39945" xr:uid="{00000000-0005-0000-0000-0000069C0000}"/>
    <cellStyle name="Normal 9 5 2 2 5 2" xfId="39946" xr:uid="{00000000-0005-0000-0000-0000079C0000}"/>
    <cellStyle name="Normal 9 5 2 2 5 3" xfId="39947" xr:uid="{00000000-0005-0000-0000-0000089C0000}"/>
    <cellStyle name="Normal 9 5 2 2 6" xfId="39948" xr:uid="{00000000-0005-0000-0000-0000099C0000}"/>
    <cellStyle name="Normal 9 5 2 2 7" xfId="39949" xr:uid="{00000000-0005-0000-0000-00000A9C0000}"/>
    <cellStyle name="Normal 9 5 2 3" xfId="39950" xr:uid="{00000000-0005-0000-0000-00000B9C0000}"/>
    <cellStyle name="Normal 9 5 2 3 2" xfId="39951" xr:uid="{00000000-0005-0000-0000-00000C9C0000}"/>
    <cellStyle name="Normal 9 5 2 3 2 2" xfId="39952" xr:uid="{00000000-0005-0000-0000-00000D9C0000}"/>
    <cellStyle name="Normal 9 5 2 3 2 3" xfId="39953" xr:uid="{00000000-0005-0000-0000-00000E9C0000}"/>
    <cellStyle name="Normal 9 5 2 3 3" xfId="39954" xr:uid="{00000000-0005-0000-0000-00000F9C0000}"/>
    <cellStyle name="Normal 9 5 2 3 3 2" xfId="39955" xr:uid="{00000000-0005-0000-0000-0000109C0000}"/>
    <cellStyle name="Normal 9 5 2 3 3 3" xfId="39956" xr:uid="{00000000-0005-0000-0000-0000119C0000}"/>
    <cellStyle name="Normal 9 5 2 3 4" xfId="39957" xr:uid="{00000000-0005-0000-0000-0000129C0000}"/>
    <cellStyle name="Normal 9 5 2 3 5" xfId="39958" xr:uid="{00000000-0005-0000-0000-0000139C0000}"/>
    <cellStyle name="Normal 9 5 2 4" xfId="39959" xr:uid="{00000000-0005-0000-0000-0000149C0000}"/>
    <cellStyle name="Normal 9 5 2 4 2" xfId="39960" xr:uid="{00000000-0005-0000-0000-0000159C0000}"/>
    <cellStyle name="Normal 9 5 2 4 2 2" xfId="39961" xr:uid="{00000000-0005-0000-0000-0000169C0000}"/>
    <cellStyle name="Normal 9 5 2 4 2 3" xfId="39962" xr:uid="{00000000-0005-0000-0000-0000179C0000}"/>
    <cellStyle name="Normal 9 5 2 4 3" xfId="39963" xr:uid="{00000000-0005-0000-0000-0000189C0000}"/>
    <cellStyle name="Normal 9 5 2 4 3 2" xfId="39964" xr:uid="{00000000-0005-0000-0000-0000199C0000}"/>
    <cellStyle name="Normal 9 5 2 4 3 3" xfId="39965" xr:uid="{00000000-0005-0000-0000-00001A9C0000}"/>
    <cellStyle name="Normal 9 5 2 4 4" xfId="39966" xr:uid="{00000000-0005-0000-0000-00001B9C0000}"/>
    <cellStyle name="Normal 9 5 2 4 5" xfId="39967" xr:uid="{00000000-0005-0000-0000-00001C9C0000}"/>
    <cellStyle name="Normal 9 5 2 5" xfId="39968" xr:uid="{00000000-0005-0000-0000-00001D9C0000}"/>
    <cellStyle name="Normal 9 5 2 5 2" xfId="39969" xr:uid="{00000000-0005-0000-0000-00001E9C0000}"/>
    <cellStyle name="Normal 9 5 2 5 3" xfId="39970" xr:uid="{00000000-0005-0000-0000-00001F9C0000}"/>
    <cellStyle name="Normal 9 5 2 6" xfId="39971" xr:uid="{00000000-0005-0000-0000-0000209C0000}"/>
    <cellStyle name="Normal 9 5 2 6 2" xfId="39972" xr:uid="{00000000-0005-0000-0000-0000219C0000}"/>
    <cellStyle name="Normal 9 5 2 6 3" xfId="39973" xr:uid="{00000000-0005-0000-0000-0000229C0000}"/>
    <cellStyle name="Normal 9 5 2 7" xfId="39974" xr:uid="{00000000-0005-0000-0000-0000239C0000}"/>
    <cellStyle name="Normal 9 5 2 8" xfId="39975" xr:uid="{00000000-0005-0000-0000-0000249C0000}"/>
    <cellStyle name="Normal 9 5 3" xfId="39976" xr:uid="{00000000-0005-0000-0000-0000259C0000}"/>
    <cellStyle name="Normal 9 5 3 2" xfId="39977" xr:uid="{00000000-0005-0000-0000-0000269C0000}"/>
    <cellStyle name="Normal 9 5 3 2 2" xfId="39978" xr:uid="{00000000-0005-0000-0000-0000279C0000}"/>
    <cellStyle name="Normal 9 5 3 2 2 2" xfId="39979" xr:uid="{00000000-0005-0000-0000-0000289C0000}"/>
    <cellStyle name="Normal 9 5 3 2 2 2 2" xfId="39980" xr:uid="{00000000-0005-0000-0000-0000299C0000}"/>
    <cellStyle name="Normal 9 5 3 2 2 2 3" xfId="39981" xr:uid="{00000000-0005-0000-0000-00002A9C0000}"/>
    <cellStyle name="Normal 9 5 3 2 2 3" xfId="39982" xr:uid="{00000000-0005-0000-0000-00002B9C0000}"/>
    <cellStyle name="Normal 9 5 3 2 2 3 2" xfId="39983" xr:uid="{00000000-0005-0000-0000-00002C9C0000}"/>
    <cellStyle name="Normal 9 5 3 2 2 3 3" xfId="39984" xr:uid="{00000000-0005-0000-0000-00002D9C0000}"/>
    <cellStyle name="Normal 9 5 3 2 2 4" xfId="39985" xr:uid="{00000000-0005-0000-0000-00002E9C0000}"/>
    <cellStyle name="Normal 9 5 3 2 2 5" xfId="39986" xr:uid="{00000000-0005-0000-0000-00002F9C0000}"/>
    <cellStyle name="Normal 9 5 3 2 3" xfId="39987" xr:uid="{00000000-0005-0000-0000-0000309C0000}"/>
    <cellStyle name="Normal 9 5 3 2 3 2" xfId="39988" xr:uid="{00000000-0005-0000-0000-0000319C0000}"/>
    <cellStyle name="Normal 9 5 3 2 3 2 2" xfId="39989" xr:uid="{00000000-0005-0000-0000-0000329C0000}"/>
    <cellStyle name="Normal 9 5 3 2 3 2 3" xfId="39990" xr:uid="{00000000-0005-0000-0000-0000339C0000}"/>
    <cellStyle name="Normal 9 5 3 2 3 3" xfId="39991" xr:uid="{00000000-0005-0000-0000-0000349C0000}"/>
    <cellStyle name="Normal 9 5 3 2 3 3 2" xfId="39992" xr:uid="{00000000-0005-0000-0000-0000359C0000}"/>
    <cellStyle name="Normal 9 5 3 2 3 3 3" xfId="39993" xr:uid="{00000000-0005-0000-0000-0000369C0000}"/>
    <cellStyle name="Normal 9 5 3 2 3 4" xfId="39994" xr:uid="{00000000-0005-0000-0000-0000379C0000}"/>
    <cellStyle name="Normal 9 5 3 2 3 5" xfId="39995" xr:uid="{00000000-0005-0000-0000-0000389C0000}"/>
    <cellStyle name="Normal 9 5 3 2 4" xfId="39996" xr:uid="{00000000-0005-0000-0000-0000399C0000}"/>
    <cellStyle name="Normal 9 5 3 2 4 2" xfId="39997" xr:uid="{00000000-0005-0000-0000-00003A9C0000}"/>
    <cellStyle name="Normal 9 5 3 2 4 3" xfId="39998" xr:uid="{00000000-0005-0000-0000-00003B9C0000}"/>
    <cellStyle name="Normal 9 5 3 2 5" xfId="39999" xr:uid="{00000000-0005-0000-0000-00003C9C0000}"/>
    <cellStyle name="Normal 9 5 3 2 5 2" xfId="40000" xr:uid="{00000000-0005-0000-0000-00003D9C0000}"/>
    <cellStyle name="Normal 9 5 3 2 5 3" xfId="40001" xr:uid="{00000000-0005-0000-0000-00003E9C0000}"/>
    <cellStyle name="Normal 9 5 3 2 6" xfId="40002" xr:uid="{00000000-0005-0000-0000-00003F9C0000}"/>
    <cellStyle name="Normal 9 5 3 2 7" xfId="40003" xr:uid="{00000000-0005-0000-0000-0000409C0000}"/>
    <cellStyle name="Normal 9 5 3 3" xfId="40004" xr:uid="{00000000-0005-0000-0000-0000419C0000}"/>
    <cellStyle name="Normal 9 5 3 3 2" xfId="40005" xr:uid="{00000000-0005-0000-0000-0000429C0000}"/>
    <cellStyle name="Normal 9 5 3 3 2 2" xfId="40006" xr:uid="{00000000-0005-0000-0000-0000439C0000}"/>
    <cellStyle name="Normal 9 5 3 3 2 3" xfId="40007" xr:uid="{00000000-0005-0000-0000-0000449C0000}"/>
    <cellStyle name="Normal 9 5 3 3 3" xfId="40008" xr:uid="{00000000-0005-0000-0000-0000459C0000}"/>
    <cellStyle name="Normal 9 5 3 3 3 2" xfId="40009" xr:uid="{00000000-0005-0000-0000-0000469C0000}"/>
    <cellStyle name="Normal 9 5 3 3 3 3" xfId="40010" xr:uid="{00000000-0005-0000-0000-0000479C0000}"/>
    <cellStyle name="Normal 9 5 3 3 4" xfId="40011" xr:uid="{00000000-0005-0000-0000-0000489C0000}"/>
    <cellStyle name="Normal 9 5 3 3 4 2" xfId="40012" xr:uid="{00000000-0005-0000-0000-0000499C0000}"/>
    <cellStyle name="Normal 9 5 3 3 4 3" xfId="40013" xr:uid="{00000000-0005-0000-0000-00004A9C0000}"/>
    <cellStyle name="Normal 9 5 3 3 5" xfId="40014" xr:uid="{00000000-0005-0000-0000-00004B9C0000}"/>
    <cellStyle name="Normal 9 5 3 3 5 2" xfId="40015" xr:uid="{00000000-0005-0000-0000-00004C9C0000}"/>
    <cellStyle name="Normal 9 5 3 3 5 3" xfId="40016" xr:uid="{00000000-0005-0000-0000-00004D9C0000}"/>
    <cellStyle name="Normal 9 5 3 3 6" xfId="40017" xr:uid="{00000000-0005-0000-0000-00004E9C0000}"/>
    <cellStyle name="Normal 9 5 3 3 7" xfId="40018" xr:uid="{00000000-0005-0000-0000-00004F9C0000}"/>
    <cellStyle name="Normal 9 5 3 4" xfId="40019" xr:uid="{00000000-0005-0000-0000-0000509C0000}"/>
    <cellStyle name="Normal 9 5 3 4 2" xfId="40020" xr:uid="{00000000-0005-0000-0000-0000519C0000}"/>
    <cellStyle name="Normal 9 5 3 4 2 2" xfId="40021" xr:uid="{00000000-0005-0000-0000-0000529C0000}"/>
    <cellStyle name="Normal 9 5 3 4 2 3" xfId="40022" xr:uid="{00000000-0005-0000-0000-0000539C0000}"/>
    <cellStyle name="Normal 9 5 3 4 3" xfId="40023" xr:uid="{00000000-0005-0000-0000-0000549C0000}"/>
    <cellStyle name="Normal 9 5 3 4 3 2" xfId="40024" xr:uid="{00000000-0005-0000-0000-0000559C0000}"/>
    <cellStyle name="Normal 9 5 3 4 3 3" xfId="40025" xr:uid="{00000000-0005-0000-0000-0000569C0000}"/>
    <cellStyle name="Normal 9 5 3 4 4" xfId="40026" xr:uid="{00000000-0005-0000-0000-0000579C0000}"/>
    <cellStyle name="Normal 9 5 3 4 5" xfId="40027" xr:uid="{00000000-0005-0000-0000-0000589C0000}"/>
    <cellStyle name="Normal 9 5 3 5" xfId="40028" xr:uid="{00000000-0005-0000-0000-0000599C0000}"/>
    <cellStyle name="Normal 9 5 3 5 2" xfId="40029" xr:uid="{00000000-0005-0000-0000-00005A9C0000}"/>
    <cellStyle name="Normal 9 5 3 5 2 2" xfId="40030" xr:uid="{00000000-0005-0000-0000-00005B9C0000}"/>
    <cellStyle name="Normal 9 5 3 5 2 3" xfId="40031" xr:uid="{00000000-0005-0000-0000-00005C9C0000}"/>
    <cellStyle name="Normal 9 5 3 5 3" xfId="40032" xr:uid="{00000000-0005-0000-0000-00005D9C0000}"/>
    <cellStyle name="Normal 9 5 3 5 3 2" xfId="40033" xr:uid="{00000000-0005-0000-0000-00005E9C0000}"/>
    <cellStyle name="Normal 9 5 3 5 3 3" xfId="40034" xr:uid="{00000000-0005-0000-0000-00005F9C0000}"/>
    <cellStyle name="Normal 9 5 3 5 4" xfId="40035" xr:uid="{00000000-0005-0000-0000-0000609C0000}"/>
    <cellStyle name="Normal 9 5 3 5 5" xfId="40036" xr:uid="{00000000-0005-0000-0000-0000619C0000}"/>
    <cellStyle name="Normal 9 5 3 6" xfId="40037" xr:uid="{00000000-0005-0000-0000-0000629C0000}"/>
    <cellStyle name="Normal 9 5 3 6 2" xfId="40038" xr:uid="{00000000-0005-0000-0000-0000639C0000}"/>
    <cellStyle name="Normal 9 5 3 6 3" xfId="40039" xr:uid="{00000000-0005-0000-0000-0000649C0000}"/>
    <cellStyle name="Normal 9 5 3 7" xfId="40040" xr:uid="{00000000-0005-0000-0000-0000659C0000}"/>
    <cellStyle name="Normal 9 5 3 7 2" xfId="40041" xr:uid="{00000000-0005-0000-0000-0000669C0000}"/>
    <cellStyle name="Normal 9 5 3 7 3" xfId="40042" xr:uid="{00000000-0005-0000-0000-0000679C0000}"/>
    <cellStyle name="Normal 9 5 3 8" xfId="40043" xr:uid="{00000000-0005-0000-0000-0000689C0000}"/>
    <cellStyle name="Normal 9 5 3 9" xfId="40044" xr:uid="{00000000-0005-0000-0000-0000699C0000}"/>
    <cellStyle name="Normal 9 5 4" xfId="40045" xr:uid="{00000000-0005-0000-0000-00006A9C0000}"/>
    <cellStyle name="Normal 9 5 4 2" xfId="40046" xr:uid="{00000000-0005-0000-0000-00006B9C0000}"/>
    <cellStyle name="Normal 9 5 4 2 2" xfId="40047" xr:uid="{00000000-0005-0000-0000-00006C9C0000}"/>
    <cellStyle name="Normal 9 5 4 2 2 2" xfId="40048" xr:uid="{00000000-0005-0000-0000-00006D9C0000}"/>
    <cellStyle name="Normal 9 5 4 2 2 3" xfId="40049" xr:uid="{00000000-0005-0000-0000-00006E9C0000}"/>
    <cellStyle name="Normal 9 5 4 2 3" xfId="40050" xr:uid="{00000000-0005-0000-0000-00006F9C0000}"/>
    <cellStyle name="Normal 9 5 4 2 3 2" xfId="40051" xr:uid="{00000000-0005-0000-0000-0000709C0000}"/>
    <cellStyle name="Normal 9 5 4 2 3 3" xfId="40052" xr:uid="{00000000-0005-0000-0000-0000719C0000}"/>
    <cellStyle name="Normal 9 5 4 2 4" xfId="40053" xr:uid="{00000000-0005-0000-0000-0000729C0000}"/>
    <cellStyle name="Normal 9 5 4 2 5" xfId="40054" xr:uid="{00000000-0005-0000-0000-0000739C0000}"/>
    <cellStyle name="Normal 9 5 4 3" xfId="40055" xr:uid="{00000000-0005-0000-0000-0000749C0000}"/>
    <cellStyle name="Normal 9 5 4 3 2" xfId="40056" xr:uid="{00000000-0005-0000-0000-0000759C0000}"/>
    <cellStyle name="Normal 9 5 4 3 2 2" xfId="40057" xr:uid="{00000000-0005-0000-0000-0000769C0000}"/>
    <cellStyle name="Normal 9 5 4 3 2 3" xfId="40058" xr:uid="{00000000-0005-0000-0000-0000779C0000}"/>
    <cellStyle name="Normal 9 5 4 3 3" xfId="40059" xr:uid="{00000000-0005-0000-0000-0000789C0000}"/>
    <cellStyle name="Normal 9 5 4 3 3 2" xfId="40060" xr:uid="{00000000-0005-0000-0000-0000799C0000}"/>
    <cellStyle name="Normal 9 5 4 3 3 3" xfId="40061" xr:uid="{00000000-0005-0000-0000-00007A9C0000}"/>
    <cellStyle name="Normal 9 5 4 3 4" xfId="40062" xr:uid="{00000000-0005-0000-0000-00007B9C0000}"/>
    <cellStyle name="Normal 9 5 4 3 5" xfId="40063" xr:uid="{00000000-0005-0000-0000-00007C9C0000}"/>
    <cellStyle name="Normal 9 5 4 4" xfId="40064" xr:uid="{00000000-0005-0000-0000-00007D9C0000}"/>
    <cellStyle name="Normal 9 5 4 4 2" xfId="40065" xr:uid="{00000000-0005-0000-0000-00007E9C0000}"/>
    <cellStyle name="Normal 9 5 4 4 3" xfId="40066" xr:uid="{00000000-0005-0000-0000-00007F9C0000}"/>
    <cellStyle name="Normal 9 5 4 5" xfId="40067" xr:uid="{00000000-0005-0000-0000-0000809C0000}"/>
    <cellStyle name="Normal 9 5 4 5 2" xfId="40068" xr:uid="{00000000-0005-0000-0000-0000819C0000}"/>
    <cellStyle name="Normal 9 5 4 5 3" xfId="40069" xr:uid="{00000000-0005-0000-0000-0000829C0000}"/>
    <cellStyle name="Normal 9 5 4 6" xfId="40070" xr:uid="{00000000-0005-0000-0000-0000839C0000}"/>
    <cellStyle name="Normal 9 5 4 7" xfId="40071" xr:uid="{00000000-0005-0000-0000-0000849C0000}"/>
    <cellStyle name="Normal 9 5 5" xfId="40072" xr:uid="{00000000-0005-0000-0000-0000859C0000}"/>
    <cellStyle name="Normal 9 5 5 2" xfId="40073" xr:uid="{00000000-0005-0000-0000-0000869C0000}"/>
    <cellStyle name="Normal 9 5 5 2 2" xfId="40074" xr:uid="{00000000-0005-0000-0000-0000879C0000}"/>
    <cellStyle name="Normal 9 5 5 2 3" xfId="40075" xr:uid="{00000000-0005-0000-0000-0000889C0000}"/>
    <cellStyle name="Normal 9 5 5 3" xfId="40076" xr:uid="{00000000-0005-0000-0000-0000899C0000}"/>
    <cellStyle name="Normal 9 5 5 3 2" xfId="40077" xr:uid="{00000000-0005-0000-0000-00008A9C0000}"/>
    <cellStyle name="Normal 9 5 5 3 3" xfId="40078" xr:uid="{00000000-0005-0000-0000-00008B9C0000}"/>
    <cellStyle name="Normal 9 5 5 4" xfId="40079" xr:uid="{00000000-0005-0000-0000-00008C9C0000}"/>
    <cellStyle name="Normal 9 5 5 4 2" xfId="40080" xr:uid="{00000000-0005-0000-0000-00008D9C0000}"/>
    <cellStyle name="Normal 9 5 5 4 3" xfId="40081" xr:uid="{00000000-0005-0000-0000-00008E9C0000}"/>
    <cellStyle name="Normal 9 5 5 5" xfId="40082" xr:uid="{00000000-0005-0000-0000-00008F9C0000}"/>
    <cellStyle name="Normal 9 5 5 5 2" xfId="40083" xr:uid="{00000000-0005-0000-0000-0000909C0000}"/>
    <cellStyle name="Normal 9 5 5 5 3" xfId="40084" xr:uid="{00000000-0005-0000-0000-0000919C0000}"/>
    <cellStyle name="Normal 9 5 5 6" xfId="40085" xr:uid="{00000000-0005-0000-0000-0000929C0000}"/>
    <cellStyle name="Normal 9 5 5 7" xfId="40086" xr:uid="{00000000-0005-0000-0000-0000939C0000}"/>
    <cellStyle name="Normal 9 5 6" xfId="40087" xr:uid="{00000000-0005-0000-0000-0000949C0000}"/>
    <cellStyle name="Normal 9 5 6 2" xfId="40088" xr:uid="{00000000-0005-0000-0000-0000959C0000}"/>
    <cellStyle name="Normal 9 5 6 2 2" xfId="40089" xr:uid="{00000000-0005-0000-0000-0000969C0000}"/>
    <cellStyle name="Normal 9 5 6 2 3" xfId="40090" xr:uid="{00000000-0005-0000-0000-0000979C0000}"/>
    <cellStyle name="Normal 9 5 6 3" xfId="40091" xr:uid="{00000000-0005-0000-0000-0000989C0000}"/>
    <cellStyle name="Normal 9 5 6 3 2" xfId="40092" xr:uid="{00000000-0005-0000-0000-0000999C0000}"/>
    <cellStyle name="Normal 9 5 6 3 3" xfId="40093" xr:uid="{00000000-0005-0000-0000-00009A9C0000}"/>
    <cellStyle name="Normal 9 5 6 4" xfId="40094" xr:uid="{00000000-0005-0000-0000-00009B9C0000}"/>
    <cellStyle name="Normal 9 5 6 5" xfId="40095" xr:uid="{00000000-0005-0000-0000-00009C9C0000}"/>
    <cellStyle name="Normal 9 5 7" xfId="40096" xr:uid="{00000000-0005-0000-0000-00009D9C0000}"/>
    <cellStyle name="Normal 9 5 7 2" xfId="40097" xr:uid="{00000000-0005-0000-0000-00009E9C0000}"/>
    <cellStyle name="Normal 9 5 7 2 2" xfId="40098" xr:uid="{00000000-0005-0000-0000-00009F9C0000}"/>
    <cellStyle name="Normal 9 5 7 2 3" xfId="40099" xr:uid="{00000000-0005-0000-0000-0000A09C0000}"/>
    <cellStyle name="Normal 9 5 7 3" xfId="40100" xr:uid="{00000000-0005-0000-0000-0000A19C0000}"/>
    <cellStyle name="Normal 9 5 7 3 2" xfId="40101" xr:uid="{00000000-0005-0000-0000-0000A29C0000}"/>
    <cellStyle name="Normal 9 5 7 3 3" xfId="40102" xr:uid="{00000000-0005-0000-0000-0000A39C0000}"/>
    <cellStyle name="Normal 9 5 7 4" xfId="40103" xr:uid="{00000000-0005-0000-0000-0000A49C0000}"/>
    <cellStyle name="Normal 9 5 7 5" xfId="40104" xr:uid="{00000000-0005-0000-0000-0000A59C0000}"/>
    <cellStyle name="Normal 9 5 8" xfId="40105" xr:uid="{00000000-0005-0000-0000-0000A69C0000}"/>
    <cellStyle name="Normal 9 5 8 2" xfId="40106" xr:uid="{00000000-0005-0000-0000-0000A79C0000}"/>
    <cellStyle name="Normal 9 5 8 3" xfId="40107" xr:uid="{00000000-0005-0000-0000-0000A89C0000}"/>
    <cellStyle name="Normal 9 5 9" xfId="40108" xr:uid="{00000000-0005-0000-0000-0000A99C0000}"/>
    <cellStyle name="Normal 9 5 9 2" xfId="40109" xr:uid="{00000000-0005-0000-0000-0000AA9C0000}"/>
    <cellStyle name="Normal 9 5 9 3" xfId="40110" xr:uid="{00000000-0005-0000-0000-0000AB9C0000}"/>
    <cellStyle name="Normal 9 5_10070" xfId="40111" xr:uid="{00000000-0005-0000-0000-0000AC9C0000}"/>
    <cellStyle name="Normal 9 6" xfId="40112" xr:uid="{00000000-0005-0000-0000-0000AD9C0000}"/>
    <cellStyle name="Normal 9 6 2" xfId="40113" xr:uid="{00000000-0005-0000-0000-0000AE9C0000}"/>
    <cellStyle name="Normal 9 6 2 2" xfId="40114" xr:uid="{00000000-0005-0000-0000-0000AF9C0000}"/>
    <cellStyle name="Normal 9 6 2 2 2" xfId="40115" xr:uid="{00000000-0005-0000-0000-0000B09C0000}"/>
    <cellStyle name="Normal 9 6 2 2 2 2" xfId="40116" xr:uid="{00000000-0005-0000-0000-0000B19C0000}"/>
    <cellStyle name="Normal 9 6 2 2 3" xfId="40117" xr:uid="{00000000-0005-0000-0000-0000B29C0000}"/>
    <cellStyle name="Normal 9 6 2 2 4" xfId="40118" xr:uid="{00000000-0005-0000-0000-0000B39C0000}"/>
    <cellStyle name="Normal 9 6 2 3" xfId="40119" xr:uid="{00000000-0005-0000-0000-0000B49C0000}"/>
    <cellStyle name="Normal 9 6 2 3 2" xfId="40120" xr:uid="{00000000-0005-0000-0000-0000B59C0000}"/>
    <cellStyle name="Normal 9 6 2 3 2 2" xfId="40121" xr:uid="{00000000-0005-0000-0000-0000B69C0000}"/>
    <cellStyle name="Normal 9 6 2 3 3" xfId="40122" xr:uid="{00000000-0005-0000-0000-0000B79C0000}"/>
    <cellStyle name="Normal 9 6 2 3 4" xfId="40123" xr:uid="{00000000-0005-0000-0000-0000B89C0000}"/>
    <cellStyle name="Normal 9 6 2 4" xfId="40124" xr:uid="{00000000-0005-0000-0000-0000B99C0000}"/>
    <cellStyle name="Normal 9 6 2 4 2" xfId="40125" xr:uid="{00000000-0005-0000-0000-0000BA9C0000}"/>
    <cellStyle name="Normal 9 6 2 5" xfId="40126" xr:uid="{00000000-0005-0000-0000-0000BB9C0000}"/>
    <cellStyle name="Normal 9 6 2 6" xfId="40127" xr:uid="{00000000-0005-0000-0000-0000BC9C0000}"/>
    <cellStyle name="Normal 9 6 3" xfId="40128" xr:uid="{00000000-0005-0000-0000-0000BD9C0000}"/>
    <cellStyle name="Normal 9 6 3 2" xfId="40129" xr:uid="{00000000-0005-0000-0000-0000BE9C0000}"/>
    <cellStyle name="Normal 9 6 3 2 2" xfId="40130" xr:uid="{00000000-0005-0000-0000-0000BF9C0000}"/>
    <cellStyle name="Normal 9 6 3 2 3" xfId="40131" xr:uid="{00000000-0005-0000-0000-0000C09C0000}"/>
    <cellStyle name="Normal 9 6 3 3" xfId="40132" xr:uid="{00000000-0005-0000-0000-0000C19C0000}"/>
    <cellStyle name="Normal 9 6 3 3 2" xfId="40133" xr:uid="{00000000-0005-0000-0000-0000C29C0000}"/>
    <cellStyle name="Normal 9 6 3 3 3" xfId="40134" xr:uid="{00000000-0005-0000-0000-0000C39C0000}"/>
    <cellStyle name="Normal 9 6 3 4" xfId="40135" xr:uid="{00000000-0005-0000-0000-0000C49C0000}"/>
    <cellStyle name="Normal 9 6 3 5" xfId="40136" xr:uid="{00000000-0005-0000-0000-0000C59C0000}"/>
    <cellStyle name="Normal 9 6 4" xfId="40137" xr:uid="{00000000-0005-0000-0000-0000C69C0000}"/>
    <cellStyle name="Normal 9 6 4 2" xfId="40138" xr:uid="{00000000-0005-0000-0000-0000C79C0000}"/>
    <cellStyle name="Normal 9 6 4 2 2" xfId="40139" xr:uid="{00000000-0005-0000-0000-0000C89C0000}"/>
    <cellStyle name="Normal 9 6 4 3" xfId="40140" xr:uid="{00000000-0005-0000-0000-0000C99C0000}"/>
    <cellStyle name="Normal 9 6 4 4" xfId="40141" xr:uid="{00000000-0005-0000-0000-0000CA9C0000}"/>
    <cellStyle name="Normal 9 6 5" xfId="40142" xr:uid="{00000000-0005-0000-0000-0000CB9C0000}"/>
    <cellStyle name="Normal 9 6 5 2" xfId="40143" xr:uid="{00000000-0005-0000-0000-0000CC9C0000}"/>
    <cellStyle name="Normal 9 6 5 3" xfId="40144" xr:uid="{00000000-0005-0000-0000-0000CD9C0000}"/>
    <cellStyle name="Normal 9 6 6" xfId="40145" xr:uid="{00000000-0005-0000-0000-0000CE9C0000}"/>
    <cellStyle name="Normal 9 6 7" xfId="40146" xr:uid="{00000000-0005-0000-0000-0000CF9C0000}"/>
    <cellStyle name="Normal 9 7" xfId="40147" xr:uid="{00000000-0005-0000-0000-0000D09C0000}"/>
    <cellStyle name="Normal 9 7 2" xfId="40148" xr:uid="{00000000-0005-0000-0000-0000D19C0000}"/>
    <cellStyle name="Normal 9 7 2 2" xfId="40149" xr:uid="{00000000-0005-0000-0000-0000D29C0000}"/>
    <cellStyle name="Normal 9 7 2 2 2" xfId="40150" xr:uid="{00000000-0005-0000-0000-0000D39C0000}"/>
    <cellStyle name="Normal 9 7 2 3" xfId="40151" xr:uid="{00000000-0005-0000-0000-0000D49C0000}"/>
    <cellStyle name="Normal 9 7 2 4" xfId="40152" xr:uid="{00000000-0005-0000-0000-0000D59C0000}"/>
    <cellStyle name="Normal 9 7 3" xfId="40153" xr:uid="{00000000-0005-0000-0000-0000D69C0000}"/>
    <cellStyle name="Normal 9 7 3 2" xfId="40154" xr:uid="{00000000-0005-0000-0000-0000D79C0000}"/>
    <cellStyle name="Normal 9 7 3 2 2" xfId="40155" xr:uid="{00000000-0005-0000-0000-0000D89C0000}"/>
    <cellStyle name="Normal 9 7 3 3" xfId="40156" xr:uid="{00000000-0005-0000-0000-0000D99C0000}"/>
    <cellStyle name="Normal 9 7 3 4" xfId="40157" xr:uid="{00000000-0005-0000-0000-0000DA9C0000}"/>
    <cellStyle name="Normal 9 7 4" xfId="40158" xr:uid="{00000000-0005-0000-0000-0000DB9C0000}"/>
    <cellStyle name="Normal 9 7 4 2" xfId="40159" xr:uid="{00000000-0005-0000-0000-0000DC9C0000}"/>
    <cellStyle name="Normal 9 7 4 3" xfId="40160" xr:uid="{00000000-0005-0000-0000-0000DD9C0000}"/>
    <cellStyle name="Normal 9 7 5" xfId="40161" xr:uid="{00000000-0005-0000-0000-0000DE9C0000}"/>
    <cellStyle name="Normal 9 7 5 2" xfId="40162" xr:uid="{00000000-0005-0000-0000-0000DF9C0000}"/>
    <cellStyle name="Normal 9 7 5 3" xfId="40163" xr:uid="{00000000-0005-0000-0000-0000E09C0000}"/>
    <cellStyle name="Normal 9 7 6" xfId="40164" xr:uid="{00000000-0005-0000-0000-0000E19C0000}"/>
    <cellStyle name="Normal 9 7 7" xfId="40165" xr:uid="{00000000-0005-0000-0000-0000E29C0000}"/>
    <cellStyle name="Normal 9 8" xfId="40166" xr:uid="{00000000-0005-0000-0000-0000E39C0000}"/>
    <cellStyle name="Normal 9 8 2" xfId="40167" xr:uid="{00000000-0005-0000-0000-0000E49C0000}"/>
    <cellStyle name="Normal 9 8 2 2" xfId="40168" xr:uid="{00000000-0005-0000-0000-0000E59C0000}"/>
    <cellStyle name="Normal 9 8 2 3" xfId="40169" xr:uid="{00000000-0005-0000-0000-0000E69C0000}"/>
    <cellStyle name="Normal 9 8 3" xfId="40170" xr:uid="{00000000-0005-0000-0000-0000E79C0000}"/>
    <cellStyle name="Normal 9 8 3 2" xfId="40171" xr:uid="{00000000-0005-0000-0000-0000E89C0000}"/>
    <cellStyle name="Normal 9 8 3 3" xfId="40172" xr:uid="{00000000-0005-0000-0000-0000E99C0000}"/>
    <cellStyle name="Normal 9 8 4" xfId="40173" xr:uid="{00000000-0005-0000-0000-0000EA9C0000}"/>
    <cellStyle name="Normal 9 8 4 2" xfId="40174" xr:uid="{00000000-0005-0000-0000-0000EB9C0000}"/>
    <cellStyle name="Normal 9 8 5" xfId="40175" xr:uid="{00000000-0005-0000-0000-0000EC9C0000}"/>
    <cellStyle name="Normal 9 8 6" xfId="40176" xr:uid="{00000000-0005-0000-0000-0000ED9C0000}"/>
    <cellStyle name="Normal 9 9" xfId="40177" xr:uid="{00000000-0005-0000-0000-0000EE9C0000}"/>
    <cellStyle name="Normal 9 9 2" xfId="40178" xr:uid="{00000000-0005-0000-0000-0000EF9C0000}"/>
    <cellStyle name="Normal 9 9 2 2" xfId="40179" xr:uid="{00000000-0005-0000-0000-0000F09C0000}"/>
    <cellStyle name="Normal 9 9 2 3" xfId="40180" xr:uid="{00000000-0005-0000-0000-0000F19C0000}"/>
    <cellStyle name="Normal 9 9 3" xfId="40181" xr:uid="{00000000-0005-0000-0000-0000F29C0000}"/>
    <cellStyle name="Normal 9 9 3 2" xfId="40182" xr:uid="{00000000-0005-0000-0000-0000F39C0000}"/>
    <cellStyle name="Normal 9 9 3 3" xfId="40183" xr:uid="{00000000-0005-0000-0000-0000F49C0000}"/>
    <cellStyle name="Normal 9 9 4" xfId="40184" xr:uid="{00000000-0005-0000-0000-0000F59C0000}"/>
    <cellStyle name="Normal 9 9 5" xfId="40185" xr:uid="{00000000-0005-0000-0000-0000F69C0000}"/>
    <cellStyle name="Normal 9_2112 Salary" xfId="40186" xr:uid="{00000000-0005-0000-0000-0000F79C0000}"/>
    <cellStyle name="Normal 90" xfId="40187" xr:uid="{00000000-0005-0000-0000-0000F89C0000}"/>
    <cellStyle name="Normal 90 2" xfId="40188" xr:uid="{00000000-0005-0000-0000-0000F99C0000}"/>
    <cellStyle name="Normal 90 2 2" xfId="40189" xr:uid="{00000000-0005-0000-0000-0000FA9C0000}"/>
    <cellStyle name="Normal 90 2 2 2" xfId="40190" xr:uid="{00000000-0005-0000-0000-0000FB9C0000}"/>
    <cellStyle name="Normal 90 2 2 3" xfId="40191" xr:uid="{00000000-0005-0000-0000-0000FC9C0000}"/>
    <cellStyle name="Normal 90 2 3" xfId="40192" xr:uid="{00000000-0005-0000-0000-0000FD9C0000}"/>
    <cellStyle name="Normal 90 3" xfId="40193" xr:uid="{00000000-0005-0000-0000-0000FE9C0000}"/>
    <cellStyle name="Normal 90 4" xfId="40194" xr:uid="{00000000-0005-0000-0000-0000FF9C0000}"/>
    <cellStyle name="Normal 91" xfId="40195" xr:uid="{00000000-0005-0000-0000-0000009D0000}"/>
    <cellStyle name="Normal 91 2" xfId="40196" xr:uid="{00000000-0005-0000-0000-0000019D0000}"/>
    <cellStyle name="Normal 91 3" xfId="40197" xr:uid="{00000000-0005-0000-0000-0000029D0000}"/>
    <cellStyle name="Normal 92" xfId="40198" xr:uid="{00000000-0005-0000-0000-0000039D0000}"/>
    <cellStyle name="Normal 92 2" xfId="40199" xr:uid="{00000000-0005-0000-0000-0000049D0000}"/>
    <cellStyle name="Normal 92 2 2" xfId="40200" xr:uid="{00000000-0005-0000-0000-0000059D0000}"/>
    <cellStyle name="Normal 92 2 2 2" xfId="40201" xr:uid="{00000000-0005-0000-0000-0000069D0000}"/>
    <cellStyle name="Normal 92 2 3" xfId="40202" xr:uid="{00000000-0005-0000-0000-0000079D0000}"/>
    <cellStyle name="Normal 92 2 4" xfId="40203" xr:uid="{00000000-0005-0000-0000-0000089D0000}"/>
    <cellStyle name="Normal 92 3" xfId="40204" xr:uid="{00000000-0005-0000-0000-0000099D0000}"/>
    <cellStyle name="Normal 92 4" xfId="40205" xr:uid="{00000000-0005-0000-0000-00000A9D0000}"/>
    <cellStyle name="Normal 93" xfId="40206" xr:uid="{00000000-0005-0000-0000-00000B9D0000}"/>
    <cellStyle name="Normal 93 2" xfId="40207" xr:uid="{00000000-0005-0000-0000-00000C9D0000}"/>
    <cellStyle name="Normal 93 2 2" xfId="40208" xr:uid="{00000000-0005-0000-0000-00000D9D0000}"/>
    <cellStyle name="Normal 93 2 3" xfId="40209" xr:uid="{00000000-0005-0000-0000-00000E9D0000}"/>
    <cellStyle name="Normal 93 3" xfId="40210" xr:uid="{00000000-0005-0000-0000-00000F9D0000}"/>
    <cellStyle name="Normal 93 3 2" xfId="40211" xr:uid="{00000000-0005-0000-0000-0000109D0000}"/>
    <cellStyle name="Normal 93 4" xfId="40212" xr:uid="{00000000-0005-0000-0000-0000119D0000}"/>
    <cellStyle name="Normal 93 5" xfId="40213" xr:uid="{00000000-0005-0000-0000-0000129D0000}"/>
    <cellStyle name="Normal 94" xfId="40214" xr:uid="{00000000-0005-0000-0000-0000139D0000}"/>
    <cellStyle name="Normal 94 2" xfId="40215" xr:uid="{00000000-0005-0000-0000-0000149D0000}"/>
    <cellStyle name="Normal 94 2 2" xfId="40216" xr:uid="{00000000-0005-0000-0000-0000159D0000}"/>
    <cellStyle name="Normal 94 2 3" xfId="40217" xr:uid="{00000000-0005-0000-0000-0000169D0000}"/>
    <cellStyle name="Normal 94 3" xfId="40218" xr:uid="{00000000-0005-0000-0000-0000179D0000}"/>
    <cellStyle name="Normal 94 3 2" xfId="40219" xr:uid="{00000000-0005-0000-0000-0000189D0000}"/>
    <cellStyle name="Normal 94 4" xfId="40220" xr:uid="{00000000-0005-0000-0000-0000199D0000}"/>
    <cellStyle name="Normal 94 5" xfId="40221" xr:uid="{00000000-0005-0000-0000-00001A9D0000}"/>
    <cellStyle name="Normal 95" xfId="40222" xr:uid="{00000000-0005-0000-0000-00001B9D0000}"/>
    <cellStyle name="Normal 95 2" xfId="40223" xr:uid="{00000000-0005-0000-0000-00001C9D0000}"/>
    <cellStyle name="Normal 95 2 2" xfId="40224" xr:uid="{00000000-0005-0000-0000-00001D9D0000}"/>
    <cellStyle name="Normal 95 2 3" xfId="40225" xr:uid="{00000000-0005-0000-0000-00001E9D0000}"/>
    <cellStyle name="Normal 95 3" xfId="40226" xr:uid="{00000000-0005-0000-0000-00001F9D0000}"/>
    <cellStyle name="Normal 95 3 2" xfId="40227" xr:uid="{00000000-0005-0000-0000-0000209D0000}"/>
    <cellStyle name="Normal 95 4" xfId="40228" xr:uid="{00000000-0005-0000-0000-0000219D0000}"/>
    <cellStyle name="Normal 95 5" xfId="40229" xr:uid="{00000000-0005-0000-0000-0000229D0000}"/>
    <cellStyle name="Normal 96" xfId="40230" xr:uid="{00000000-0005-0000-0000-0000239D0000}"/>
    <cellStyle name="Normal 96 2" xfId="40231" xr:uid="{00000000-0005-0000-0000-0000249D0000}"/>
    <cellStyle name="Normal 96 2 2" xfId="40232" xr:uid="{00000000-0005-0000-0000-0000259D0000}"/>
    <cellStyle name="Normal 96 2 3" xfId="40233" xr:uid="{00000000-0005-0000-0000-0000269D0000}"/>
    <cellStyle name="Normal 96 3" xfId="40234" xr:uid="{00000000-0005-0000-0000-0000279D0000}"/>
    <cellStyle name="Normal 96 3 2" xfId="40235" xr:uid="{00000000-0005-0000-0000-0000289D0000}"/>
    <cellStyle name="Normal 96 4" xfId="40236" xr:uid="{00000000-0005-0000-0000-0000299D0000}"/>
    <cellStyle name="Normal 96 5" xfId="40237" xr:uid="{00000000-0005-0000-0000-00002A9D0000}"/>
    <cellStyle name="Normal 97" xfId="40238" xr:uid="{00000000-0005-0000-0000-00002B9D0000}"/>
    <cellStyle name="Normal 97 2" xfId="40239" xr:uid="{00000000-0005-0000-0000-00002C9D0000}"/>
    <cellStyle name="Normal 97 2 2" xfId="40240" xr:uid="{00000000-0005-0000-0000-00002D9D0000}"/>
    <cellStyle name="Normal 97 2 3" xfId="40241" xr:uid="{00000000-0005-0000-0000-00002E9D0000}"/>
    <cellStyle name="Normal 97 3" xfId="40242" xr:uid="{00000000-0005-0000-0000-00002F9D0000}"/>
    <cellStyle name="Normal 97 3 2" xfId="40243" xr:uid="{00000000-0005-0000-0000-0000309D0000}"/>
    <cellStyle name="Normal 97 4" xfId="40244" xr:uid="{00000000-0005-0000-0000-0000319D0000}"/>
    <cellStyle name="Normal 97 5" xfId="40245" xr:uid="{00000000-0005-0000-0000-0000329D0000}"/>
    <cellStyle name="Normal 98" xfId="40246" xr:uid="{00000000-0005-0000-0000-0000339D0000}"/>
    <cellStyle name="Normal 98 2" xfId="40247" xr:uid="{00000000-0005-0000-0000-0000349D0000}"/>
    <cellStyle name="Normal 98 2 2" xfId="40248" xr:uid="{00000000-0005-0000-0000-0000359D0000}"/>
    <cellStyle name="Normal 98 2 2 2" xfId="40249" xr:uid="{00000000-0005-0000-0000-0000369D0000}"/>
    <cellStyle name="Normal 98 2 3" xfId="40250" xr:uid="{00000000-0005-0000-0000-0000379D0000}"/>
    <cellStyle name="Normal 98 2 4" xfId="40251" xr:uid="{00000000-0005-0000-0000-0000389D0000}"/>
    <cellStyle name="Normal 98 3" xfId="40252" xr:uid="{00000000-0005-0000-0000-0000399D0000}"/>
    <cellStyle name="Normal 98 4" xfId="40253" xr:uid="{00000000-0005-0000-0000-00003A9D0000}"/>
    <cellStyle name="Normal 99" xfId="40254" xr:uid="{00000000-0005-0000-0000-00003B9D0000}"/>
    <cellStyle name="Normal 99 2" xfId="40255" xr:uid="{00000000-0005-0000-0000-00003C9D0000}"/>
    <cellStyle name="Normal 99 2 2" xfId="40256" xr:uid="{00000000-0005-0000-0000-00003D9D0000}"/>
    <cellStyle name="Normal 99 2 3" xfId="40257" xr:uid="{00000000-0005-0000-0000-00003E9D0000}"/>
    <cellStyle name="Normal 99 3" xfId="40258" xr:uid="{00000000-0005-0000-0000-00003F9D0000}"/>
    <cellStyle name="Normal 99 3 2" xfId="40259" xr:uid="{00000000-0005-0000-0000-0000409D0000}"/>
    <cellStyle name="Normal 99 3 3" xfId="40260" xr:uid="{00000000-0005-0000-0000-0000419D0000}"/>
    <cellStyle name="Normal 99 4" xfId="40261" xr:uid="{00000000-0005-0000-0000-0000429D0000}"/>
    <cellStyle name="Normal 99 4 2" xfId="40262" xr:uid="{00000000-0005-0000-0000-0000439D0000}"/>
    <cellStyle name="Normal 99 4 3" xfId="40263" xr:uid="{00000000-0005-0000-0000-0000449D0000}"/>
    <cellStyle name="Normal 99 5" xfId="40264" xr:uid="{00000000-0005-0000-0000-0000459D0000}"/>
    <cellStyle name="Normal 99 6" xfId="40265" xr:uid="{00000000-0005-0000-0000-0000469D0000}"/>
    <cellStyle name="Normal_All Other Rates" xfId="7" xr:uid="{00000000-0005-0000-0000-0000489D0000}"/>
    <cellStyle name="Normal_Regulated Price Out 9-6-2011 Final HL" xfId="4" xr:uid="{00000000-0005-0000-0000-0000499D0000}"/>
    <cellStyle name="Note 2" xfId="40266" xr:uid="{00000000-0005-0000-0000-00004A9D0000}"/>
    <cellStyle name="Note 2 2" xfId="40267" xr:uid="{00000000-0005-0000-0000-00004B9D0000}"/>
    <cellStyle name="Note 2 2 2" xfId="40268" xr:uid="{00000000-0005-0000-0000-00004C9D0000}"/>
    <cellStyle name="Note 2 2 2 10" xfId="40269" xr:uid="{00000000-0005-0000-0000-00004D9D0000}"/>
    <cellStyle name="Note 2 2 2 10 2" xfId="40270" xr:uid="{00000000-0005-0000-0000-00004E9D0000}"/>
    <cellStyle name="Note 2 2 2 10 3" xfId="40271" xr:uid="{00000000-0005-0000-0000-00004F9D0000}"/>
    <cellStyle name="Note 2 2 2 11" xfId="40272" xr:uid="{00000000-0005-0000-0000-0000509D0000}"/>
    <cellStyle name="Note 2 2 2 11 2" xfId="40273" xr:uid="{00000000-0005-0000-0000-0000519D0000}"/>
    <cellStyle name="Note 2 2 2 11 3" xfId="40274" xr:uid="{00000000-0005-0000-0000-0000529D0000}"/>
    <cellStyle name="Note 2 2 2 12" xfId="40275" xr:uid="{00000000-0005-0000-0000-0000539D0000}"/>
    <cellStyle name="Note 2 2 2 2" xfId="40276" xr:uid="{00000000-0005-0000-0000-0000549D0000}"/>
    <cellStyle name="Note 2 2 2 2 2" xfId="40277" xr:uid="{00000000-0005-0000-0000-0000559D0000}"/>
    <cellStyle name="Note 2 2 2 2 2 2" xfId="40278" xr:uid="{00000000-0005-0000-0000-0000569D0000}"/>
    <cellStyle name="Note 2 2 2 2 2 3" xfId="40279" xr:uid="{00000000-0005-0000-0000-0000579D0000}"/>
    <cellStyle name="Note 2 2 2 2 3" xfId="40280" xr:uid="{00000000-0005-0000-0000-0000589D0000}"/>
    <cellStyle name="Note 2 2 2 2 3 2" xfId="40281" xr:uid="{00000000-0005-0000-0000-0000599D0000}"/>
    <cellStyle name="Note 2 2 2 2 3 3" xfId="40282" xr:uid="{00000000-0005-0000-0000-00005A9D0000}"/>
    <cellStyle name="Note 2 2 2 2 4" xfId="40283" xr:uid="{00000000-0005-0000-0000-00005B9D0000}"/>
    <cellStyle name="Note 2 2 2 2 4 2" xfId="40284" xr:uid="{00000000-0005-0000-0000-00005C9D0000}"/>
    <cellStyle name="Note 2 2 2 2 4 3" xfId="40285" xr:uid="{00000000-0005-0000-0000-00005D9D0000}"/>
    <cellStyle name="Note 2 2 2 2 5" xfId="40286" xr:uid="{00000000-0005-0000-0000-00005E9D0000}"/>
    <cellStyle name="Note 2 2 2 2 5 2" xfId="40287" xr:uid="{00000000-0005-0000-0000-00005F9D0000}"/>
    <cellStyle name="Note 2 2 2 2 5 3" xfId="40288" xr:uid="{00000000-0005-0000-0000-0000609D0000}"/>
    <cellStyle name="Note 2 2 2 2 6" xfId="40289" xr:uid="{00000000-0005-0000-0000-0000619D0000}"/>
    <cellStyle name="Note 2 2 2 2 6 2" xfId="40290" xr:uid="{00000000-0005-0000-0000-0000629D0000}"/>
    <cellStyle name="Note 2 2 2 2 6 3" xfId="40291" xr:uid="{00000000-0005-0000-0000-0000639D0000}"/>
    <cellStyle name="Note 2 2 2 2 7" xfId="40292" xr:uid="{00000000-0005-0000-0000-0000649D0000}"/>
    <cellStyle name="Note 2 2 2 2 7 2" xfId="40293" xr:uid="{00000000-0005-0000-0000-0000659D0000}"/>
    <cellStyle name="Note 2 2 2 2 7 3" xfId="40294" xr:uid="{00000000-0005-0000-0000-0000669D0000}"/>
    <cellStyle name="Note 2 2 2 2 8" xfId="40295" xr:uid="{00000000-0005-0000-0000-0000679D0000}"/>
    <cellStyle name="Note 2 2 2 3" xfId="40296" xr:uid="{00000000-0005-0000-0000-0000689D0000}"/>
    <cellStyle name="Note 2 2 2 3 2" xfId="40297" xr:uid="{00000000-0005-0000-0000-0000699D0000}"/>
    <cellStyle name="Note 2 2 2 3 2 2" xfId="40298" xr:uid="{00000000-0005-0000-0000-00006A9D0000}"/>
    <cellStyle name="Note 2 2 2 3 2 3" xfId="40299" xr:uid="{00000000-0005-0000-0000-00006B9D0000}"/>
    <cellStyle name="Note 2 2 2 3 3" xfId="40300" xr:uid="{00000000-0005-0000-0000-00006C9D0000}"/>
    <cellStyle name="Note 2 2 2 3 3 2" xfId="40301" xr:uid="{00000000-0005-0000-0000-00006D9D0000}"/>
    <cellStyle name="Note 2 2 2 3 3 3" xfId="40302" xr:uid="{00000000-0005-0000-0000-00006E9D0000}"/>
    <cellStyle name="Note 2 2 2 3 4" xfId="40303" xr:uid="{00000000-0005-0000-0000-00006F9D0000}"/>
    <cellStyle name="Note 2 2 2 3 4 2" xfId="40304" xr:uid="{00000000-0005-0000-0000-0000709D0000}"/>
    <cellStyle name="Note 2 2 2 3 4 3" xfId="40305" xr:uid="{00000000-0005-0000-0000-0000719D0000}"/>
    <cellStyle name="Note 2 2 2 3 5" xfId="40306" xr:uid="{00000000-0005-0000-0000-0000729D0000}"/>
    <cellStyle name="Note 2 2 2 3 5 2" xfId="40307" xr:uid="{00000000-0005-0000-0000-0000739D0000}"/>
    <cellStyle name="Note 2 2 2 3 5 3" xfId="40308" xr:uid="{00000000-0005-0000-0000-0000749D0000}"/>
    <cellStyle name="Note 2 2 2 3 6" xfId="40309" xr:uid="{00000000-0005-0000-0000-0000759D0000}"/>
    <cellStyle name="Note 2 2 2 3 6 2" xfId="40310" xr:uid="{00000000-0005-0000-0000-0000769D0000}"/>
    <cellStyle name="Note 2 2 2 3 6 3" xfId="40311" xr:uid="{00000000-0005-0000-0000-0000779D0000}"/>
    <cellStyle name="Note 2 2 2 3 7" xfId="40312" xr:uid="{00000000-0005-0000-0000-0000789D0000}"/>
    <cellStyle name="Note 2 2 2 3 7 2" xfId="40313" xr:uid="{00000000-0005-0000-0000-0000799D0000}"/>
    <cellStyle name="Note 2 2 2 3 7 3" xfId="40314" xr:uid="{00000000-0005-0000-0000-00007A9D0000}"/>
    <cellStyle name="Note 2 2 2 3 8" xfId="40315" xr:uid="{00000000-0005-0000-0000-00007B9D0000}"/>
    <cellStyle name="Note 2 2 2 4" xfId="40316" xr:uid="{00000000-0005-0000-0000-00007C9D0000}"/>
    <cellStyle name="Note 2 2 2 4 2" xfId="40317" xr:uid="{00000000-0005-0000-0000-00007D9D0000}"/>
    <cellStyle name="Note 2 2 2 4 2 2" xfId="40318" xr:uid="{00000000-0005-0000-0000-00007E9D0000}"/>
    <cellStyle name="Note 2 2 2 4 2 3" xfId="40319" xr:uid="{00000000-0005-0000-0000-00007F9D0000}"/>
    <cellStyle name="Note 2 2 2 4 3" xfId="40320" xr:uid="{00000000-0005-0000-0000-0000809D0000}"/>
    <cellStyle name="Note 2 2 2 4 3 2" xfId="40321" xr:uid="{00000000-0005-0000-0000-0000819D0000}"/>
    <cellStyle name="Note 2 2 2 4 3 3" xfId="40322" xr:uid="{00000000-0005-0000-0000-0000829D0000}"/>
    <cellStyle name="Note 2 2 2 4 4" xfId="40323" xr:uid="{00000000-0005-0000-0000-0000839D0000}"/>
    <cellStyle name="Note 2 2 2 4 4 2" xfId="40324" xr:uid="{00000000-0005-0000-0000-0000849D0000}"/>
    <cellStyle name="Note 2 2 2 4 4 3" xfId="40325" xr:uid="{00000000-0005-0000-0000-0000859D0000}"/>
    <cellStyle name="Note 2 2 2 4 5" xfId="40326" xr:uid="{00000000-0005-0000-0000-0000869D0000}"/>
    <cellStyle name="Note 2 2 2 4 5 2" xfId="40327" xr:uid="{00000000-0005-0000-0000-0000879D0000}"/>
    <cellStyle name="Note 2 2 2 4 5 3" xfId="40328" xr:uid="{00000000-0005-0000-0000-0000889D0000}"/>
    <cellStyle name="Note 2 2 2 4 6" xfId="40329" xr:uid="{00000000-0005-0000-0000-0000899D0000}"/>
    <cellStyle name="Note 2 2 2 4 6 2" xfId="40330" xr:uid="{00000000-0005-0000-0000-00008A9D0000}"/>
    <cellStyle name="Note 2 2 2 4 6 3" xfId="40331" xr:uid="{00000000-0005-0000-0000-00008B9D0000}"/>
    <cellStyle name="Note 2 2 2 4 7" xfId="40332" xr:uid="{00000000-0005-0000-0000-00008C9D0000}"/>
    <cellStyle name="Note 2 2 2 4 7 2" xfId="40333" xr:uid="{00000000-0005-0000-0000-00008D9D0000}"/>
    <cellStyle name="Note 2 2 2 4 7 3" xfId="40334" xr:uid="{00000000-0005-0000-0000-00008E9D0000}"/>
    <cellStyle name="Note 2 2 2 4 8" xfId="40335" xr:uid="{00000000-0005-0000-0000-00008F9D0000}"/>
    <cellStyle name="Note 2 2 2 5" xfId="40336" xr:uid="{00000000-0005-0000-0000-0000909D0000}"/>
    <cellStyle name="Note 2 2 2 5 2" xfId="40337" xr:uid="{00000000-0005-0000-0000-0000919D0000}"/>
    <cellStyle name="Note 2 2 2 5 2 2" xfId="40338" xr:uid="{00000000-0005-0000-0000-0000929D0000}"/>
    <cellStyle name="Note 2 2 2 5 2 3" xfId="40339" xr:uid="{00000000-0005-0000-0000-0000939D0000}"/>
    <cellStyle name="Note 2 2 2 5 3" xfId="40340" xr:uid="{00000000-0005-0000-0000-0000949D0000}"/>
    <cellStyle name="Note 2 2 2 5 3 2" xfId="40341" xr:uid="{00000000-0005-0000-0000-0000959D0000}"/>
    <cellStyle name="Note 2 2 2 5 3 3" xfId="40342" xr:uid="{00000000-0005-0000-0000-0000969D0000}"/>
    <cellStyle name="Note 2 2 2 5 4" xfId="40343" xr:uid="{00000000-0005-0000-0000-0000979D0000}"/>
    <cellStyle name="Note 2 2 2 5 4 2" xfId="40344" xr:uid="{00000000-0005-0000-0000-0000989D0000}"/>
    <cellStyle name="Note 2 2 2 5 4 3" xfId="40345" xr:uid="{00000000-0005-0000-0000-0000999D0000}"/>
    <cellStyle name="Note 2 2 2 5 5" xfId="40346" xr:uid="{00000000-0005-0000-0000-00009A9D0000}"/>
    <cellStyle name="Note 2 2 2 5 5 2" xfId="40347" xr:uid="{00000000-0005-0000-0000-00009B9D0000}"/>
    <cellStyle name="Note 2 2 2 5 5 3" xfId="40348" xr:uid="{00000000-0005-0000-0000-00009C9D0000}"/>
    <cellStyle name="Note 2 2 2 5 6" xfId="40349" xr:uid="{00000000-0005-0000-0000-00009D9D0000}"/>
    <cellStyle name="Note 2 2 2 5 6 2" xfId="40350" xr:uid="{00000000-0005-0000-0000-00009E9D0000}"/>
    <cellStyle name="Note 2 2 2 5 6 3" xfId="40351" xr:uid="{00000000-0005-0000-0000-00009F9D0000}"/>
    <cellStyle name="Note 2 2 2 5 7" xfId="40352" xr:uid="{00000000-0005-0000-0000-0000A09D0000}"/>
    <cellStyle name="Note 2 2 2 5 7 2" xfId="40353" xr:uid="{00000000-0005-0000-0000-0000A19D0000}"/>
    <cellStyle name="Note 2 2 2 5 7 3" xfId="40354" xr:uid="{00000000-0005-0000-0000-0000A29D0000}"/>
    <cellStyle name="Note 2 2 2 5 8" xfId="40355" xr:uid="{00000000-0005-0000-0000-0000A39D0000}"/>
    <cellStyle name="Note 2 2 2 6" xfId="40356" xr:uid="{00000000-0005-0000-0000-0000A49D0000}"/>
    <cellStyle name="Note 2 2 2 6 2" xfId="40357" xr:uid="{00000000-0005-0000-0000-0000A59D0000}"/>
    <cellStyle name="Note 2 2 2 7" xfId="40358" xr:uid="{00000000-0005-0000-0000-0000A69D0000}"/>
    <cellStyle name="Note 2 2 2 7 2" xfId="40359" xr:uid="{00000000-0005-0000-0000-0000A79D0000}"/>
    <cellStyle name="Note 2 2 2 7 3" xfId="40360" xr:uid="{00000000-0005-0000-0000-0000A89D0000}"/>
    <cellStyle name="Note 2 2 2 8" xfId="40361" xr:uid="{00000000-0005-0000-0000-0000A99D0000}"/>
    <cellStyle name="Note 2 2 2 8 2" xfId="40362" xr:uid="{00000000-0005-0000-0000-0000AA9D0000}"/>
    <cellStyle name="Note 2 2 2 8 3" xfId="40363" xr:uid="{00000000-0005-0000-0000-0000AB9D0000}"/>
    <cellStyle name="Note 2 2 2 9" xfId="40364" xr:uid="{00000000-0005-0000-0000-0000AC9D0000}"/>
    <cellStyle name="Note 2 2 2 9 2" xfId="40365" xr:uid="{00000000-0005-0000-0000-0000AD9D0000}"/>
    <cellStyle name="Note 2 2 2 9 3" xfId="40366" xr:uid="{00000000-0005-0000-0000-0000AE9D0000}"/>
    <cellStyle name="Note 2 2 3" xfId="40367" xr:uid="{00000000-0005-0000-0000-0000AF9D0000}"/>
    <cellStyle name="Note 2 2 3 10" xfId="40368" xr:uid="{00000000-0005-0000-0000-0000B09D0000}"/>
    <cellStyle name="Note 2 2 3 10 2" xfId="40369" xr:uid="{00000000-0005-0000-0000-0000B19D0000}"/>
    <cellStyle name="Note 2 2 3 10 3" xfId="40370" xr:uid="{00000000-0005-0000-0000-0000B29D0000}"/>
    <cellStyle name="Note 2 2 3 11" xfId="40371" xr:uid="{00000000-0005-0000-0000-0000B39D0000}"/>
    <cellStyle name="Note 2 2 3 11 2" xfId="40372" xr:uid="{00000000-0005-0000-0000-0000B49D0000}"/>
    <cellStyle name="Note 2 2 3 11 3" xfId="40373" xr:uid="{00000000-0005-0000-0000-0000B59D0000}"/>
    <cellStyle name="Note 2 2 3 12" xfId="40374" xr:uid="{00000000-0005-0000-0000-0000B69D0000}"/>
    <cellStyle name="Note 2 2 3 2" xfId="40375" xr:uid="{00000000-0005-0000-0000-0000B79D0000}"/>
    <cellStyle name="Note 2 2 3 2 2" xfId="40376" xr:uid="{00000000-0005-0000-0000-0000B89D0000}"/>
    <cellStyle name="Note 2 2 3 2 2 2" xfId="40377" xr:uid="{00000000-0005-0000-0000-0000B99D0000}"/>
    <cellStyle name="Note 2 2 3 2 2 3" xfId="40378" xr:uid="{00000000-0005-0000-0000-0000BA9D0000}"/>
    <cellStyle name="Note 2 2 3 2 3" xfId="40379" xr:uid="{00000000-0005-0000-0000-0000BB9D0000}"/>
    <cellStyle name="Note 2 2 3 2 3 2" xfId="40380" xr:uid="{00000000-0005-0000-0000-0000BC9D0000}"/>
    <cellStyle name="Note 2 2 3 2 3 3" xfId="40381" xr:uid="{00000000-0005-0000-0000-0000BD9D0000}"/>
    <cellStyle name="Note 2 2 3 2 4" xfId="40382" xr:uid="{00000000-0005-0000-0000-0000BE9D0000}"/>
    <cellStyle name="Note 2 2 3 2 4 2" xfId="40383" xr:uid="{00000000-0005-0000-0000-0000BF9D0000}"/>
    <cellStyle name="Note 2 2 3 2 4 3" xfId="40384" xr:uid="{00000000-0005-0000-0000-0000C09D0000}"/>
    <cellStyle name="Note 2 2 3 2 5" xfId="40385" xr:uid="{00000000-0005-0000-0000-0000C19D0000}"/>
    <cellStyle name="Note 2 2 3 2 5 2" xfId="40386" xr:uid="{00000000-0005-0000-0000-0000C29D0000}"/>
    <cellStyle name="Note 2 2 3 2 5 3" xfId="40387" xr:uid="{00000000-0005-0000-0000-0000C39D0000}"/>
    <cellStyle name="Note 2 2 3 2 6" xfId="40388" xr:uid="{00000000-0005-0000-0000-0000C49D0000}"/>
    <cellStyle name="Note 2 2 3 2 6 2" xfId="40389" xr:uid="{00000000-0005-0000-0000-0000C59D0000}"/>
    <cellStyle name="Note 2 2 3 2 6 3" xfId="40390" xr:uid="{00000000-0005-0000-0000-0000C69D0000}"/>
    <cellStyle name="Note 2 2 3 2 7" xfId="40391" xr:uid="{00000000-0005-0000-0000-0000C79D0000}"/>
    <cellStyle name="Note 2 2 3 2 7 2" xfId="40392" xr:uid="{00000000-0005-0000-0000-0000C89D0000}"/>
    <cellStyle name="Note 2 2 3 2 7 3" xfId="40393" xr:uid="{00000000-0005-0000-0000-0000C99D0000}"/>
    <cellStyle name="Note 2 2 3 2 8" xfId="40394" xr:uid="{00000000-0005-0000-0000-0000CA9D0000}"/>
    <cellStyle name="Note 2 2 3 3" xfId="40395" xr:uid="{00000000-0005-0000-0000-0000CB9D0000}"/>
    <cellStyle name="Note 2 2 3 3 2" xfId="40396" xr:uid="{00000000-0005-0000-0000-0000CC9D0000}"/>
    <cellStyle name="Note 2 2 3 3 2 2" xfId="40397" xr:uid="{00000000-0005-0000-0000-0000CD9D0000}"/>
    <cellStyle name="Note 2 2 3 3 2 3" xfId="40398" xr:uid="{00000000-0005-0000-0000-0000CE9D0000}"/>
    <cellStyle name="Note 2 2 3 3 3" xfId="40399" xr:uid="{00000000-0005-0000-0000-0000CF9D0000}"/>
    <cellStyle name="Note 2 2 3 3 3 2" xfId="40400" xr:uid="{00000000-0005-0000-0000-0000D09D0000}"/>
    <cellStyle name="Note 2 2 3 3 3 3" xfId="40401" xr:uid="{00000000-0005-0000-0000-0000D19D0000}"/>
    <cellStyle name="Note 2 2 3 3 4" xfId="40402" xr:uid="{00000000-0005-0000-0000-0000D29D0000}"/>
    <cellStyle name="Note 2 2 3 3 4 2" xfId="40403" xr:uid="{00000000-0005-0000-0000-0000D39D0000}"/>
    <cellStyle name="Note 2 2 3 3 4 3" xfId="40404" xr:uid="{00000000-0005-0000-0000-0000D49D0000}"/>
    <cellStyle name="Note 2 2 3 3 5" xfId="40405" xr:uid="{00000000-0005-0000-0000-0000D59D0000}"/>
    <cellStyle name="Note 2 2 3 3 5 2" xfId="40406" xr:uid="{00000000-0005-0000-0000-0000D69D0000}"/>
    <cellStyle name="Note 2 2 3 3 5 3" xfId="40407" xr:uid="{00000000-0005-0000-0000-0000D79D0000}"/>
    <cellStyle name="Note 2 2 3 3 6" xfId="40408" xr:uid="{00000000-0005-0000-0000-0000D89D0000}"/>
    <cellStyle name="Note 2 2 3 3 6 2" xfId="40409" xr:uid="{00000000-0005-0000-0000-0000D99D0000}"/>
    <cellStyle name="Note 2 2 3 3 6 3" xfId="40410" xr:uid="{00000000-0005-0000-0000-0000DA9D0000}"/>
    <cellStyle name="Note 2 2 3 3 7" xfId="40411" xr:uid="{00000000-0005-0000-0000-0000DB9D0000}"/>
    <cellStyle name="Note 2 2 3 3 7 2" xfId="40412" xr:uid="{00000000-0005-0000-0000-0000DC9D0000}"/>
    <cellStyle name="Note 2 2 3 3 7 3" xfId="40413" xr:uid="{00000000-0005-0000-0000-0000DD9D0000}"/>
    <cellStyle name="Note 2 2 3 3 8" xfId="40414" xr:uid="{00000000-0005-0000-0000-0000DE9D0000}"/>
    <cellStyle name="Note 2 2 3 4" xfId="40415" xr:uid="{00000000-0005-0000-0000-0000DF9D0000}"/>
    <cellStyle name="Note 2 2 3 4 2" xfId="40416" xr:uid="{00000000-0005-0000-0000-0000E09D0000}"/>
    <cellStyle name="Note 2 2 3 4 2 2" xfId="40417" xr:uid="{00000000-0005-0000-0000-0000E19D0000}"/>
    <cellStyle name="Note 2 2 3 4 2 3" xfId="40418" xr:uid="{00000000-0005-0000-0000-0000E29D0000}"/>
    <cellStyle name="Note 2 2 3 4 3" xfId="40419" xr:uid="{00000000-0005-0000-0000-0000E39D0000}"/>
    <cellStyle name="Note 2 2 3 4 3 2" xfId="40420" xr:uid="{00000000-0005-0000-0000-0000E49D0000}"/>
    <cellStyle name="Note 2 2 3 4 3 3" xfId="40421" xr:uid="{00000000-0005-0000-0000-0000E59D0000}"/>
    <cellStyle name="Note 2 2 3 4 4" xfId="40422" xr:uid="{00000000-0005-0000-0000-0000E69D0000}"/>
    <cellStyle name="Note 2 2 3 4 4 2" xfId="40423" xr:uid="{00000000-0005-0000-0000-0000E79D0000}"/>
    <cellStyle name="Note 2 2 3 4 4 3" xfId="40424" xr:uid="{00000000-0005-0000-0000-0000E89D0000}"/>
    <cellStyle name="Note 2 2 3 4 5" xfId="40425" xr:uid="{00000000-0005-0000-0000-0000E99D0000}"/>
    <cellStyle name="Note 2 2 3 4 5 2" xfId="40426" xr:uid="{00000000-0005-0000-0000-0000EA9D0000}"/>
    <cellStyle name="Note 2 2 3 4 5 3" xfId="40427" xr:uid="{00000000-0005-0000-0000-0000EB9D0000}"/>
    <cellStyle name="Note 2 2 3 4 6" xfId="40428" xr:uid="{00000000-0005-0000-0000-0000EC9D0000}"/>
    <cellStyle name="Note 2 2 3 4 6 2" xfId="40429" xr:uid="{00000000-0005-0000-0000-0000ED9D0000}"/>
    <cellStyle name="Note 2 2 3 4 6 3" xfId="40430" xr:uid="{00000000-0005-0000-0000-0000EE9D0000}"/>
    <cellStyle name="Note 2 2 3 4 7" xfId="40431" xr:uid="{00000000-0005-0000-0000-0000EF9D0000}"/>
    <cellStyle name="Note 2 2 3 4 7 2" xfId="40432" xr:uid="{00000000-0005-0000-0000-0000F09D0000}"/>
    <cellStyle name="Note 2 2 3 4 7 3" xfId="40433" xr:uid="{00000000-0005-0000-0000-0000F19D0000}"/>
    <cellStyle name="Note 2 2 3 4 8" xfId="40434" xr:uid="{00000000-0005-0000-0000-0000F29D0000}"/>
    <cellStyle name="Note 2 2 3 5" xfId="40435" xr:uid="{00000000-0005-0000-0000-0000F39D0000}"/>
    <cellStyle name="Note 2 2 3 5 2" xfId="40436" xr:uid="{00000000-0005-0000-0000-0000F49D0000}"/>
    <cellStyle name="Note 2 2 3 5 2 2" xfId="40437" xr:uid="{00000000-0005-0000-0000-0000F59D0000}"/>
    <cellStyle name="Note 2 2 3 5 2 3" xfId="40438" xr:uid="{00000000-0005-0000-0000-0000F69D0000}"/>
    <cellStyle name="Note 2 2 3 5 3" xfId="40439" xr:uid="{00000000-0005-0000-0000-0000F79D0000}"/>
    <cellStyle name="Note 2 2 3 5 3 2" xfId="40440" xr:uid="{00000000-0005-0000-0000-0000F89D0000}"/>
    <cellStyle name="Note 2 2 3 5 3 3" xfId="40441" xr:uid="{00000000-0005-0000-0000-0000F99D0000}"/>
    <cellStyle name="Note 2 2 3 5 4" xfId="40442" xr:uid="{00000000-0005-0000-0000-0000FA9D0000}"/>
    <cellStyle name="Note 2 2 3 5 4 2" xfId="40443" xr:uid="{00000000-0005-0000-0000-0000FB9D0000}"/>
    <cellStyle name="Note 2 2 3 5 4 3" xfId="40444" xr:uid="{00000000-0005-0000-0000-0000FC9D0000}"/>
    <cellStyle name="Note 2 2 3 5 5" xfId="40445" xr:uid="{00000000-0005-0000-0000-0000FD9D0000}"/>
    <cellStyle name="Note 2 2 3 5 5 2" xfId="40446" xr:uid="{00000000-0005-0000-0000-0000FE9D0000}"/>
    <cellStyle name="Note 2 2 3 5 5 3" xfId="40447" xr:uid="{00000000-0005-0000-0000-0000FF9D0000}"/>
    <cellStyle name="Note 2 2 3 5 6" xfId="40448" xr:uid="{00000000-0005-0000-0000-0000009E0000}"/>
    <cellStyle name="Note 2 2 3 5 6 2" xfId="40449" xr:uid="{00000000-0005-0000-0000-0000019E0000}"/>
    <cellStyle name="Note 2 2 3 5 6 3" xfId="40450" xr:uid="{00000000-0005-0000-0000-0000029E0000}"/>
    <cellStyle name="Note 2 2 3 5 7" xfId="40451" xr:uid="{00000000-0005-0000-0000-0000039E0000}"/>
    <cellStyle name="Note 2 2 3 5 7 2" xfId="40452" xr:uid="{00000000-0005-0000-0000-0000049E0000}"/>
    <cellStyle name="Note 2 2 3 5 7 3" xfId="40453" xr:uid="{00000000-0005-0000-0000-0000059E0000}"/>
    <cellStyle name="Note 2 2 3 5 8" xfId="40454" xr:uid="{00000000-0005-0000-0000-0000069E0000}"/>
    <cellStyle name="Note 2 2 3 6" xfId="40455" xr:uid="{00000000-0005-0000-0000-0000079E0000}"/>
    <cellStyle name="Note 2 2 3 6 2" xfId="40456" xr:uid="{00000000-0005-0000-0000-0000089E0000}"/>
    <cellStyle name="Note 2 2 3 7" xfId="40457" xr:uid="{00000000-0005-0000-0000-0000099E0000}"/>
    <cellStyle name="Note 2 2 3 7 2" xfId="40458" xr:uid="{00000000-0005-0000-0000-00000A9E0000}"/>
    <cellStyle name="Note 2 2 3 7 3" xfId="40459" xr:uid="{00000000-0005-0000-0000-00000B9E0000}"/>
    <cellStyle name="Note 2 2 3 8" xfId="40460" xr:uid="{00000000-0005-0000-0000-00000C9E0000}"/>
    <cellStyle name="Note 2 2 3 8 2" xfId="40461" xr:uid="{00000000-0005-0000-0000-00000D9E0000}"/>
    <cellStyle name="Note 2 2 3 8 3" xfId="40462" xr:uid="{00000000-0005-0000-0000-00000E9E0000}"/>
    <cellStyle name="Note 2 2 3 9" xfId="40463" xr:uid="{00000000-0005-0000-0000-00000F9E0000}"/>
    <cellStyle name="Note 2 2 3 9 2" xfId="40464" xr:uid="{00000000-0005-0000-0000-0000109E0000}"/>
    <cellStyle name="Note 2 2 3 9 3" xfId="40465" xr:uid="{00000000-0005-0000-0000-0000119E0000}"/>
    <cellStyle name="Note 2 2 4" xfId="40466" xr:uid="{00000000-0005-0000-0000-0000129E0000}"/>
    <cellStyle name="Note 2 2 4 2" xfId="40467" xr:uid="{00000000-0005-0000-0000-0000139E0000}"/>
    <cellStyle name="Note 2 2 4 2 2" xfId="40468" xr:uid="{00000000-0005-0000-0000-0000149E0000}"/>
    <cellStyle name="Note 2 2 4 2 3" xfId="40469" xr:uid="{00000000-0005-0000-0000-0000159E0000}"/>
    <cellStyle name="Note 2 2 4 3" xfId="40470" xr:uid="{00000000-0005-0000-0000-0000169E0000}"/>
    <cellStyle name="Note 2 2 4 3 2" xfId="40471" xr:uid="{00000000-0005-0000-0000-0000179E0000}"/>
    <cellStyle name="Note 2 2 4 3 3" xfId="40472" xr:uid="{00000000-0005-0000-0000-0000189E0000}"/>
    <cellStyle name="Note 2 2 4 4" xfId="40473" xr:uid="{00000000-0005-0000-0000-0000199E0000}"/>
    <cellStyle name="Note 2 2 4 4 2" xfId="40474" xr:uid="{00000000-0005-0000-0000-00001A9E0000}"/>
    <cellStyle name="Note 2 2 4 4 3" xfId="40475" xr:uid="{00000000-0005-0000-0000-00001B9E0000}"/>
    <cellStyle name="Note 2 2 4 5" xfId="40476" xr:uid="{00000000-0005-0000-0000-00001C9E0000}"/>
    <cellStyle name="Note 2 2 4 5 2" xfId="40477" xr:uid="{00000000-0005-0000-0000-00001D9E0000}"/>
    <cellStyle name="Note 2 2 4 5 3" xfId="40478" xr:uid="{00000000-0005-0000-0000-00001E9E0000}"/>
    <cellStyle name="Note 2 2 4 6" xfId="40479" xr:uid="{00000000-0005-0000-0000-00001F9E0000}"/>
    <cellStyle name="Note 2 2 4 6 2" xfId="40480" xr:uid="{00000000-0005-0000-0000-0000209E0000}"/>
    <cellStyle name="Note 2 2 4 6 3" xfId="40481" xr:uid="{00000000-0005-0000-0000-0000219E0000}"/>
    <cellStyle name="Note 2 2 4 7" xfId="40482" xr:uid="{00000000-0005-0000-0000-0000229E0000}"/>
    <cellStyle name="Note 2 2 4 7 2" xfId="40483" xr:uid="{00000000-0005-0000-0000-0000239E0000}"/>
    <cellStyle name="Note 2 2 4 7 3" xfId="40484" xr:uid="{00000000-0005-0000-0000-0000249E0000}"/>
    <cellStyle name="Note 2 2 4 8" xfId="40485" xr:uid="{00000000-0005-0000-0000-0000259E0000}"/>
    <cellStyle name="Note 2 2 5" xfId="40486" xr:uid="{00000000-0005-0000-0000-0000269E0000}"/>
    <cellStyle name="Note 2 2 5 2" xfId="40487" xr:uid="{00000000-0005-0000-0000-0000279E0000}"/>
    <cellStyle name="Note 2 2 5 2 2" xfId="40488" xr:uid="{00000000-0005-0000-0000-0000289E0000}"/>
    <cellStyle name="Note 2 2 5 2 3" xfId="40489" xr:uid="{00000000-0005-0000-0000-0000299E0000}"/>
    <cellStyle name="Note 2 2 5 3" xfId="40490" xr:uid="{00000000-0005-0000-0000-00002A9E0000}"/>
    <cellStyle name="Note 2 2 5 3 2" xfId="40491" xr:uid="{00000000-0005-0000-0000-00002B9E0000}"/>
    <cellStyle name="Note 2 2 5 3 3" xfId="40492" xr:uid="{00000000-0005-0000-0000-00002C9E0000}"/>
    <cellStyle name="Note 2 2 5 4" xfId="40493" xr:uid="{00000000-0005-0000-0000-00002D9E0000}"/>
    <cellStyle name="Note 2 2 5 4 2" xfId="40494" xr:uid="{00000000-0005-0000-0000-00002E9E0000}"/>
    <cellStyle name="Note 2 2 5 4 3" xfId="40495" xr:uid="{00000000-0005-0000-0000-00002F9E0000}"/>
    <cellStyle name="Note 2 2 5 5" xfId="40496" xr:uid="{00000000-0005-0000-0000-0000309E0000}"/>
    <cellStyle name="Note 2 2 5 5 2" xfId="40497" xr:uid="{00000000-0005-0000-0000-0000319E0000}"/>
    <cellStyle name="Note 2 2 5 5 3" xfId="40498" xr:uid="{00000000-0005-0000-0000-0000329E0000}"/>
    <cellStyle name="Note 2 2 5 6" xfId="40499" xr:uid="{00000000-0005-0000-0000-0000339E0000}"/>
    <cellStyle name="Note 2 2 5 6 2" xfId="40500" xr:uid="{00000000-0005-0000-0000-0000349E0000}"/>
    <cellStyle name="Note 2 2 5 6 3" xfId="40501" xr:uid="{00000000-0005-0000-0000-0000359E0000}"/>
    <cellStyle name="Note 2 2 5 7" xfId="40502" xr:uid="{00000000-0005-0000-0000-0000369E0000}"/>
    <cellStyle name="Note 2 2 5 7 2" xfId="40503" xr:uid="{00000000-0005-0000-0000-0000379E0000}"/>
    <cellStyle name="Note 2 2 5 7 3" xfId="40504" xr:uid="{00000000-0005-0000-0000-0000389E0000}"/>
    <cellStyle name="Note 2 2 5 8" xfId="40505" xr:uid="{00000000-0005-0000-0000-0000399E0000}"/>
    <cellStyle name="Note 2 2 5 9" xfId="40506" xr:uid="{00000000-0005-0000-0000-00003A9E0000}"/>
    <cellStyle name="Note 2 2 6" xfId="40507" xr:uid="{00000000-0005-0000-0000-00003B9E0000}"/>
    <cellStyle name="Note 2 3" xfId="40508" xr:uid="{00000000-0005-0000-0000-00003C9E0000}"/>
    <cellStyle name="Note 2 3 2" xfId="40509" xr:uid="{00000000-0005-0000-0000-00003D9E0000}"/>
    <cellStyle name="Note 2 3 2 10" xfId="40510" xr:uid="{00000000-0005-0000-0000-00003E9E0000}"/>
    <cellStyle name="Note 2 3 2 10 2" xfId="40511" xr:uid="{00000000-0005-0000-0000-00003F9E0000}"/>
    <cellStyle name="Note 2 3 2 10 3" xfId="40512" xr:uid="{00000000-0005-0000-0000-0000409E0000}"/>
    <cellStyle name="Note 2 3 2 11" xfId="40513" xr:uid="{00000000-0005-0000-0000-0000419E0000}"/>
    <cellStyle name="Note 2 3 2 11 2" xfId="40514" xr:uid="{00000000-0005-0000-0000-0000429E0000}"/>
    <cellStyle name="Note 2 3 2 11 3" xfId="40515" xr:uid="{00000000-0005-0000-0000-0000439E0000}"/>
    <cellStyle name="Note 2 3 2 12" xfId="40516" xr:uid="{00000000-0005-0000-0000-0000449E0000}"/>
    <cellStyle name="Note 2 3 2 2" xfId="40517" xr:uid="{00000000-0005-0000-0000-0000459E0000}"/>
    <cellStyle name="Note 2 3 2 2 2" xfId="40518" xr:uid="{00000000-0005-0000-0000-0000469E0000}"/>
    <cellStyle name="Note 2 3 2 2 2 2" xfId="40519" xr:uid="{00000000-0005-0000-0000-0000479E0000}"/>
    <cellStyle name="Note 2 3 2 2 2 3" xfId="40520" xr:uid="{00000000-0005-0000-0000-0000489E0000}"/>
    <cellStyle name="Note 2 3 2 2 3" xfId="40521" xr:uid="{00000000-0005-0000-0000-0000499E0000}"/>
    <cellStyle name="Note 2 3 2 2 3 2" xfId="40522" xr:uid="{00000000-0005-0000-0000-00004A9E0000}"/>
    <cellStyle name="Note 2 3 2 2 3 3" xfId="40523" xr:uid="{00000000-0005-0000-0000-00004B9E0000}"/>
    <cellStyle name="Note 2 3 2 2 4" xfId="40524" xr:uid="{00000000-0005-0000-0000-00004C9E0000}"/>
    <cellStyle name="Note 2 3 2 2 4 2" xfId="40525" xr:uid="{00000000-0005-0000-0000-00004D9E0000}"/>
    <cellStyle name="Note 2 3 2 2 4 3" xfId="40526" xr:uid="{00000000-0005-0000-0000-00004E9E0000}"/>
    <cellStyle name="Note 2 3 2 2 5" xfId="40527" xr:uid="{00000000-0005-0000-0000-00004F9E0000}"/>
    <cellStyle name="Note 2 3 2 2 5 2" xfId="40528" xr:uid="{00000000-0005-0000-0000-0000509E0000}"/>
    <cellStyle name="Note 2 3 2 2 5 3" xfId="40529" xr:uid="{00000000-0005-0000-0000-0000519E0000}"/>
    <cellStyle name="Note 2 3 2 2 6" xfId="40530" xr:uid="{00000000-0005-0000-0000-0000529E0000}"/>
    <cellStyle name="Note 2 3 2 2 6 2" xfId="40531" xr:uid="{00000000-0005-0000-0000-0000539E0000}"/>
    <cellStyle name="Note 2 3 2 2 6 3" xfId="40532" xr:uid="{00000000-0005-0000-0000-0000549E0000}"/>
    <cellStyle name="Note 2 3 2 2 7" xfId="40533" xr:uid="{00000000-0005-0000-0000-0000559E0000}"/>
    <cellStyle name="Note 2 3 2 2 7 2" xfId="40534" xr:uid="{00000000-0005-0000-0000-0000569E0000}"/>
    <cellStyle name="Note 2 3 2 2 7 3" xfId="40535" xr:uid="{00000000-0005-0000-0000-0000579E0000}"/>
    <cellStyle name="Note 2 3 2 2 8" xfId="40536" xr:uid="{00000000-0005-0000-0000-0000589E0000}"/>
    <cellStyle name="Note 2 3 2 3" xfId="40537" xr:uid="{00000000-0005-0000-0000-0000599E0000}"/>
    <cellStyle name="Note 2 3 2 3 2" xfId="40538" xr:uid="{00000000-0005-0000-0000-00005A9E0000}"/>
    <cellStyle name="Note 2 3 2 3 2 2" xfId="40539" xr:uid="{00000000-0005-0000-0000-00005B9E0000}"/>
    <cellStyle name="Note 2 3 2 3 2 3" xfId="40540" xr:uid="{00000000-0005-0000-0000-00005C9E0000}"/>
    <cellStyle name="Note 2 3 2 3 3" xfId="40541" xr:uid="{00000000-0005-0000-0000-00005D9E0000}"/>
    <cellStyle name="Note 2 3 2 3 3 2" xfId="40542" xr:uid="{00000000-0005-0000-0000-00005E9E0000}"/>
    <cellStyle name="Note 2 3 2 3 3 3" xfId="40543" xr:uid="{00000000-0005-0000-0000-00005F9E0000}"/>
    <cellStyle name="Note 2 3 2 3 4" xfId="40544" xr:uid="{00000000-0005-0000-0000-0000609E0000}"/>
    <cellStyle name="Note 2 3 2 3 4 2" xfId="40545" xr:uid="{00000000-0005-0000-0000-0000619E0000}"/>
    <cellStyle name="Note 2 3 2 3 4 3" xfId="40546" xr:uid="{00000000-0005-0000-0000-0000629E0000}"/>
    <cellStyle name="Note 2 3 2 3 5" xfId="40547" xr:uid="{00000000-0005-0000-0000-0000639E0000}"/>
    <cellStyle name="Note 2 3 2 3 5 2" xfId="40548" xr:uid="{00000000-0005-0000-0000-0000649E0000}"/>
    <cellStyle name="Note 2 3 2 3 5 3" xfId="40549" xr:uid="{00000000-0005-0000-0000-0000659E0000}"/>
    <cellStyle name="Note 2 3 2 3 6" xfId="40550" xr:uid="{00000000-0005-0000-0000-0000669E0000}"/>
    <cellStyle name="Note 2 3 2 3 6 2" xfId="40551" xr:uid="{00000000-0005-0000-0000-0000679E0000}"/>
    <cellStyle name="Note 2 3 2 3 6 3" xfId="40552" xr:uid="{00000000-0005-0000-0000-0000689E0000}"/>
    <cellStyle name="Note 2 3 2 3 7" xfId="40553" xr:uid="{00000000-0005-0000-0000-0000699E0000}"/>
    <cellStyle name="Note 2 3 2 3 7 2" xfId="40554" xr:uid="{00000000-0005-0000-0000-00006A9E0000}"/>
    <cellStyle name="Note 2 3 2 3 7 3" xfId="40555" xr:uid="{00000000-0005-0000-0000-00006B9E0000}"/>
    <cellStyle name="Note 2 3 2 3 8" xfId="40556" xr:uid="{00000000-0005-0000-0000-00006C9E0000}"/>
    <cellStyle name="Note 2 3 2 4" xfId="40557" xr:uid="{00000000-0005-0000-0000-00006D9E0000}"/>
    <cellStyle name="Note 2 3 2 4 2" xfId="40558" xr:uid="{00000000-0005-0000-0000-00006E9E0000}"/>
    <cellStyle name="Note 2 3 2 4 2 2" xfId="40559" xr:uid="{00000000-0005-0000-0000-00006F9E0000}"/>
    <cellStyle name="Note 2 3 2 4 2 3" xfId="40560" xr:uid="{00000000-0005-0000-0000-0000709E0000}"/>
    <cellStyle name="Note 2 3 2 4 3" xfId="40561" xr:uid="{00000000-0005-0000-0000-0000719E0000}"/>
    <cellStyle name="Note 2 3 2 4 3 2" xfId="40562" xr:uid="{00000000-0005-0000-0000-0000729E0000}"/>
    <cellStyle name="Note 2 3 2 4 3 3" xfId="40563" xr:uid="{00000000-0005-0000-0000-0000739E0000}"/>
    <cellStyle name="Note 2 3 2 4 4" xfId="40564" xr:uid="{00000000-0005-0000-0000-0000749E0000}"/>
    <cellStyle name="Note 2 3 2 4 4 2" xfId="40565" xr:uid="{00000000-0005-0000-0000-0000759E0000}"/>
    <cellStyle name="Note 2 3 2 4 4 3" xfId="40566" xr:uid="{00000000-0005-0000-0000-0000769E0000}"/>
    <cellStyle name="Note 2 3 2 4 5" xfId="40567" xr:uid="{00000000-0005-0000-0000-0000779E0000}"/>
    <cellStyle name="Note 2 3 2 4 5 2" xfId="40568" xr:uid="{00000000-0005-0000-0000-0000789E0000}"/>
    <cellStyle name="Note 2 3 2 4 5 3" xfId="40569" xr:uid="{00000000-0005-0000-0000-0000799E0000}"/>
    <cellStyle name="Note 2 3 2 4 6" xfId="40570" xr:uid="{00000000-0005-0000-0000-00007A9E0000}"/>
    <cellStyle name="Note 2 3 2 4 6 2" xfId="40571" xr:uid="{00000000-0005-0000-0000-00007B9E0000}"/>
    <cellStyle name="Note 2 3 2 4 6 3" xfId="40572" xr:uid="{00000000-0005-0000-0000-00007C9E0000}"/>
    <cellStyle name="Note 2 3 2 4 7" xfId="40573" xr:uid="{00000000-0005-0000-0000-00007D9E0000}"/>
    <cellStyle name="Note 2 3 2 4 7 2" xfId="40574" xr:uid="{00000000-0005-0000-0000-00007E9E0000}"/>
    <cellStyle name="Note 2 3 2 4 7 3" xfId="40575" xr:uid="{00000000-0005-0000-0000-00007F9E0000}"/>
    <cellStyle name="Note 2 3 2 4 8" xfId="40576" xr:uid="{00000000-0005-0000-0000-0000809E0000}"/>
    <cellStyle name="Note 2 3 2 5" xfId="40577" xr:uid="{00000000-0005-0000-0000-0000819E0000}"/>
    <cellStyle name="Note 2 3 2 5 2" xfId="40578" xr:uid="{00000000-0005-0000-0000-0000829E0000}"/>
    <cellStyle name="Note 2 3 2 5 2 2" xfId="40579" xr:uid="{00000000-0005-0000-0000-0000839E0000}"/>
    <cellStyle name="Note 2 3 2 5 2 3" xfId="40580" xr:uid="{00000000-0005-0000-0000-0000849E0000}"/>
    <cellStyle name="Note 2 3 2 5 3" xfId="40581" xr:uid="{00000000-0005-0000-0000-0000859E0000}"/>
    <cellStyle name="Note 2 3 2 5 3 2" xfId="40582" xr:uid="{00000000-0005-0000-0000-0000869E0000}"/>
    <cellStyle name="Note 2 3 2 5 3 3" xfId="40583" xr:uid="{00000000-0005-0000-0000-0000879E0000}"/>
    <cellStyle name="Note 2 3 2 5 4" xfId="40584" xr:uid="{00000000-0005-0000-0000-0000889E0000}"/>
    <cellStyle name="Note 2 3 2 5 4 2" xfId="40585" xr:uid="{00000000-0005-0000-0000-0000899E0000}"/>
    <cellStyle name="Note 2 3 2 5 4 3" xfId="40586" xr:uid="{00000000-0005-0000-0000-00008A9E0000}"/>
    <cellStyle name="Note 2 3 2 5 5" xfId="40587" xr:uid="{00000000-0005-0000-0000-00008B9E0000}"/>
    <cellStyle name="Note 2 3 2 5 5 2" xfId="40588" xr:uid="{00000000-0005-0000-0000-00008C9E0000}"/>
    <cellStyle name="Note 2 3 2 5 5 3" xfId="40589" xr:uid="{00000000-0005-0000-0000-00008D9E0000}"/>
    <cellStyle name="Note 2 3 2 5 6" xfId="40590" xr:uid="{00000000-0005-0000-0000-00008E9E0000}"/>
    <cellStyle name="Note 2 3 2 5 6 2" xfId="40591" xr:uid="{00000000-0005-0000-0000-00008F9E0000}"/>
    <cellStyle name="Note 2 3 2 5 6 3" xfId="40592" xr:uid="{00000000-0005-0000-0000-0000909E0000}"/>
    <cellStyle name="Note 2 3 2 5 7" xfId="40593" xr:uid="{00000000-0005-0000-0000-0000919E0000}"/>
    <cellStyle name="Note 2 3 2 5 7 2" xfId="40594" xr:uid="{00000000-0005-0000-0000-0000929E0000}"/>
    <cellStyle name="Note 2 3 2 5 7 3" xfId="40595" xr:uid="{00000000-0005-0000-0000-0000939E0000}"/>
    <cellStyle name="Note 2 3 2 5 8" xfId="40596" xr:uid="{00000000-0005-0000-0000-0000949E0000}"/>
    <cellStyle name="Note 2 3 2 6" xfId="40597" xr:uid="{00000000-0005-0000-0000-0000959E0000}"/>
    <cellStyle name="Note 2 3 2 6 2" xfId="40598" xr:uid="{00000000-0005-0000-0000-0000969E0000}"/>
    <cellStyle name="Note 2 3 2 7" xfId="40599" xr:uid="{00000000-0005-0000-0000-0000979E0000}"/>
    <cellStyle name="Note 2 3 2 7 2" xfId="40600" xr:uid="{00000000-0005-0000-0000-0000989E0000}"/>
    <cellStyle name="Note 2 3 2 7 3" xfId="40601" xr:uid="{00000000-0005-0000-0000-0000999E0000}"/>
    <cellStyle name="Note 2 3 2 8" xfId="40602" xr:uid="{00000000-0005-0000-0000-00009A9E0000}"/>
    <cellStyle name="Note 2 3 2 8 2" xfId="40603" xr:uid="{00000000-0005-0000-0000-00009B9E0000}"/>
    <cellStyle name="Note 2 3 2 8 3" xfId="40604" xr:uid="{00000000-0005-0000-0000-00009C9E0000}"/>
    <cellStyle name="Note 2 3 2 9" xfId="40605" xr:uid="{00000000-0005-0000-0000-00009D9E0000}"/>
    <cellStyle name="Note 2 3 2 9 2" xfId="40606" xr:uid="{00000000-0005-0000-0000-00009E9E0000}"/>
    <cellStyle name="Note 2 3 2 9 3" xfId="40607" xr:uid="{00000000-0005-0000-0000-00009F9E0000}"/>
    <cellStyle name="Note 2 3 3" xfId="40608" xr:uid="{00000000-0005-0000-0000-0000A09E0000}"/>
    <cellStyle name="Note 2 3 3 2" xfId="40609" xr:uid="{00000000-0005-0000-0000-0000A19E0000}"/>
    <cellStyle name="Note 2 3 3 2 2" xfId="40610" xr:uid="{00000000-0005-0000-0000-0000A29E0000}"/>
    <cellStyle name="Note 2 3 3 2 3" xfId="40611" xr:uid="{00000000-0005-0000-0000-0000A39E0000}"/>
    <cellStyle name="Note 2 3 3 3" xfId="40612" xr:uid="{00000000-0005-0000-0000-0000A49E0000}"/>
    <cellStyle name="Note 2 3 3 3 2" xfId="40613" xr:uid="{00000000-0005-0000-0000-0000A59E0000}"/>
    <cellStyle name="Note 2 3 3 3 3" xfId="40614" xr:uid="{00000000-0005-0000-0000-0000A69E0000}"/>
    <cellStyle name="Note 2 3 3 4" xfId="40615" xr:uid="{00000000-0005-0000-0000-0000A79E0000}"/>
    <cellStyle name="Note 2 3 3 4 2" xfId="40616" xr:uid="{00000000-0005-0000-0000-0000A89E0000}"/>
    <cellStyle name="Note 2 3 3 4 3" xfId="40617" xr:uid="{00000000-0005-0000-0000-0000A99E0000}"/>
    <cellStyle name="Note 2 3 3 5" xfId="40618" xr:uid="{00000000-0005-0000-0000-0000AA9E0000}"/>
    <cellStyle name="Note 2 3 3 5 2" xfId="40619" xr:uid="{00000000-0005-0000-0000-0000AB9E0000}"/>
    <cellStyle name="Note 2 3 3 5 3" xfId="40620" xr:uid="{00000000-0005-0000-0000-0000AC9E0000}"/>
    <cellStyle name="Note 2 3 3 6" xfId="40621" xr:uid="{00000000-0005-0000-0000-0000AD9E0000}"/>
    <cellStyle name="Note 2 3 3 6 2" xfId="40622" xr:uid="{00000000-0005-0000-0000-0000AE9E0000}"/>
    <cellStyle name="Note 2 3 3 6 3" xfId="40623" xr:uid="{00000000-0005-0000-0000-0000AF9E0000}"/>
    <cellStyle name="Note 2 3 3 7" xfId="40624" xr:uid="{00000000-0005-0000-0000-0000B09E0000}"/>
    <cellStyle name="Note 2 3 3 7 2" xfId="40625" xr:uid="{00000000-0005-0000-0000-0000B19E0000}"/>
    <cellStyle name="Note 2 3 3 7 3" xfId="40626" xr:uid="{00000000-0005-0000-0000-0000B29E0000}"/>
    <cellStyle name="Note 2 3 3 8" xfId="40627" xr:uid="{00000000-0005-0000-0000-0000B39E0000}"/>
    <cellStyle name="Note 2 3 4" xfId="40628" xr:uid="{00000000-0005-0000-0000-0000B49E0000}"/>
    <cellStyle name="Note 2 3 4 2" xfId="40629" xr:uid="{00000000-0005-0000-0000-0000B59E0000}"/>
    <cellStyle name="Note 2 3 4 3" xfId="40630" xr:uid="{00000000-0005-0000-0000-0000B69E0000}"/>
    <cellStyle name="Note 2 3 5" xfId="40631" xr:uid="{00000000-0005-0000-0000-0000B79E0000}"/>
    <cellStyle name="Note 2 3 5 2" xfId="40632" xr:uid="{00000000-0005-0000-0000-0000B89E0000}"/>
    <cellStyle name="Note 2 3 5 3" xfId="40633" xr:uid="{00000000-0005-0000-0000-0000B99E0000}"/>
    <cellStyle name="Note 2 3 6" xfId="40634" xr:uid="{00000000-0005-0000-0000-0000BA9E0000}"/>
    <cellStyle name="Note 2 3 6 2" xfId="40635" xr:uid="{00000000-0005-0000-0000-0000BB9E0000}"/>
    <cellStyle name="Note 2 3 6 3" xfId="40636" xr:uid="{00000000-0005-0000-0000-0000BC9E0000}"/>
    <cellStyle name="Note 2 3 7" xfId="40637" xr:uid="{00000000-0005-0000-0000-0000BD9E0000}"/>
    <cellStyle name="Note 2 4" xfId="40638" xr:uid="{00000000-0005-0000-0000-0000BE9E0000}"/>
    <cellStyle name="Note 2 4 2" xfId="40639" xr:uid="{00000000-0005-0000-0000-0000BF9E0000}"/>
    <cellStyle name="Note 2 4 2 10" xfId="40640" xr:uid="{00000000-0005-0000-0000-0000C09E0000}"/>
    <cellStyle name="Note 2 4 2 10 2" xfId="40641" xr:uid="{00000000-0005-0000-0000-0000C19E0000}"/>
    <cellStyle name="Note 2 4 2 10 3" xfId="40642" xr:uid="{00000000-0005-0000-0000-0000C29E0000}"/>
    <cellStyle name="Note 2 4 2 11" xfId="40643" xr:uid="{00000000-0005-0000-0000-0000C39E0000}"/>
    <cellStyle name="Note 2 4 2 11 2" xfId="40644" xr:uid="{00000000-0005-0000-0000-0000C49E0000}"/>
    <cellStyle name="Note 2 4 2 11 3" xfId="40645" xr:uid="{00000000-0005-0000-0000-0000C59E0000}"/>
    <cellStyle name="Note 2 4 2 12" xfId="40646" xr:uid="{00000000-0005-0000-0000-0000C69E0000}"/>
    <cellStyle name="Note 2 4 2 2" xfId="40647" xr:uid="{00000000-0005-0000-0000-0000C79E0000}"/>
    <cellStyle name="Note 2 4 2 2 2" xfId="40648" xr:uid="{00000000-0005-0000-0000-0000C89E0000}"/>
    <cellStyle name="Note 2 4 2 2 2 2" xfId="40649" xr:uid="{00000000-0005-0000-0000-0000C99E0000}"/>
    <cellStyle name="Note 2 4 2 2 2 3" xfId="40650" xr:uid="{00000000-0005-0000-0000-0000CA9E0000}"/>
    <cellStyle name="Note 2 4 2 2 3" xfId="40651" xr:uid="{00000000-0005-0000-0000-0000CB9E0000}"/>
    <cellStyle name="Note 2 4 2 2 3 2" xfId="40652" xr:uid="{00000000-0005-0000-0000-0000CC9E0000}"/>
    <cellStyle name="Note 2 4 2 2 3 3" xfId="40653" xr:uid="{00000000-0005-0000-0000-0000CD9E0000}"/>
    <cellStyle name="Note 2 4 2 2 4" xfId="40654" xr:uid="{00000000-0005-0000-0000-0000CE9E0000}"/>
    <cellStyle name="Note 2 4 2 2 4 2" xfId="40655" xr:uid="{00000000-0005-0000-0000-0000CF9E0000}"/>
    <cellStyle name="Note 2 4 2 2 4 3" xfId="40656" xr:uid="{00000000-0005-0000-0000-0000D09E0000}"/>
    <cellStyle name="Note 2 4 2 2 5" xfId="40657" xr:uid="{00000000-0005-0000-0000-0000D19E0000}"/>
    <cellStyle name="Note 2 4 2 2 5 2" xfId="40658" xr:uid="{00000000-0005-0000-0000-0000D29E0000}"/>
    <cellStyle name="Note 2 4 2 2 5 3" xfId="40659" xr:uid="{00000000-0005-0000-0000-0000D39E0000}"/>
    <cellStyle name="Note 2 4 2 2 6" xfId="40660" xr:uid="{00000000-0005-0000-0000-0000D49E0000}"/>
    <cellStyle name="Note 2 4 2 2 6 2" xfId="40661" xr:uid="{00000000-0005-0000-0000-0000D59E0000}"/>
    <cellStyle name="Note 2 4 2 2 6 3" xfId="40662" xr:uid="{00000000-0005-0000-0000-0000D69E0000}"/>
    <cellStyle name="Note 2 4 2 2 7" xfId="40663" xr:uid="{00000000-0005-0000-0000-0000D79E0000}"/>
    <cellStyle name="Note 2 4 2 2 7 2" xfId="40664" xr:uid="{00000000-0005-0000-0000-0000D89E0000}"/>
    <cellStyle name="Note 2 4 2 2 7 3" xfId="40665" xr:uid="{00000000-0005-0000-0000-0000D99E0000}"/>
    <cellStyle name="Note 2 4 2 2 8" xfId="40666" xr:uid="{00000000-0005-0000-0000-0000DA9E0000}"/>
    <cellStyle name="Note 2 4 2 3" xfId="40667" xr:uid="{00000000-0005-0000-0000-0000DB9E0000}"/>
    <cellStyle name="Note 2 4 2 3 2" xfId="40668" xr:uid="{00000000-0005-0000-0000-0000DC9E0000}"/>
    <cellStyle name="Note 2 4 2 3 2 2" xfId="40669" xr:uid="{00000000-0005-0000-0000-0000DD9E0000}"/>
    <cellStyle name="Note 2 4 2 3 2 3" xfId="40670" xr:uid="{00000000-0005-0000-0000-0000DE9E0000}"/>
    <cellStyle name="Note 2 4 2 3 3" xfId="40671" xr:uid="{00000000-0005-0000-0000-0000DF9E0000}"/>
    <cellStyle name="Note 2 4 2 3 3 2" xfId="40672" xr:uid="{00000000-0005-0000-0000-0000E09E0000}"/>
    <cellStyle name="Note 2 4 2 3 3 3" xfId="40673" xr:uid="{00000000-0005-0000-0000-0000E19E0000}"/>
    <cellStyle name="Note 2 4 2 3 4" xfId="40674" xr:uid="{00000000-0005-0000-0000-0000E29E0000}"/>
    <cellStyle name="Note 2 4 2 3 4 2" xfId="40675" xr:uid="{00000000-0005-0000-0000-0000E39E0000}"/>
    <cellStyle name="Note 2 4 2 3 4 3" xfId="40676" xr:uid="{00000000-0005-0000-0000-0000E49E0000}"/>
    <cellStyle name="Note 2 4 2 3 5" xfId="40677" xr:uid="{00000000-0005-0000-0000-0000E59E0000}"/>
    <cellStyle name="Note 2 4 2 3 5 2" xfId="40678" xr:uid="{00000000-0005-0000-0000-0000E69E0000}"/>
    <cellStyle name="Note 2 4 2 3 5 3" xfId="40679" xr:uid="{00000000-0005-0000-0000-0000E79E0000}"/>
    <cellStyle name="Note 2 4 2 3 6" xfId="40680" xr:uid="{00000000-0005-0000-0000-0000E89E0000}"/>
    <cellStyle name="Note 2 4 2 3 6 2" xfId="40681" xr:uid="{00000000-0005-0000-0000-0000E99E0000}"/>
    <cellStyle name="Note 2 4 2 3 6 3" xfId="40682" xr:uid="{00000000-0005-0000-0000-0000EA9E0000}"/>
    <cellStyle name="Note 2 4 2 3 7" xfId="40683" xr:uid="{00000000-0005-0000-0000-0000EB9E0000}"/>
    <cellStyle name="Note 2 4 2 3 7 2" xfId="40684" xr:uid="{00000000-0005-0000-0000-0000EC9E0000}"/>
    <cellStyle name="Note 2 4 2 3 7 3" xfId="40685" xr:uid="{00000000-0005-0000-0000-0000ED9E0000}"/>
    <cellStyle name="Note 2 4 2 3 8" xfId="40686" xr:uid="{00000000-0005-0000-0000-0000EE9E0000}"/>
    <cellStyle name="Note 2 4 2 4" xfId="40687" xr:uid="{00000000-0005-0000-0000-0000EF9E0000}"/>
    <cellStyle name="Note 2 4 2 4 2" xfId="40688" xr:uid="{00000000-0005-0000-0000-0000F09E0000}"/>
    <cellStyle name="Note 2 4 2 4 2 2" xfId="40689" xr:uid="{00000000-0005-0000-0000-0000F19E0000}"/>
    <cellStyle name="Note 2 4 2 4 2 3" xfId="40690" xr:uid="{00000000-0005-0000-0000-0000F29E0000}"/>
    <cellStyle name="Note 2 4 2 4 3" xfId="40691" xr:uid="{00000000-0005-0000-0000-0000F39E0000}"/>
    <cellStyle name="Note 2 4 2 4 3 2" xfId="40692" xr:uid="{00000000-0005-0000-0000-0000F49E0000}"/>
    <cellStyle name="Note 2 4 2 4 3 3" xfId="40693" xr:uid="{00000000-0005-0000-0000-0000F59E0000}"/>
    <cellStyle name="Note 2 4 2 4 4" xfId="40694" xr:uid="{00000000-0005-0000-0000-0000F69E0000}"/>
    <cellStyle name="Note 2 4 2 4 4 2" xfId="40695" xr:uid="{00000000-0005-0000-0000-0000F79E0000}"/>
    <cellStyle name="Note 2 4 2 4 4 3" xfId="40696" xr:uid="{00000000-0005-0000-0000-0000F89E0000}"/>
    <cellStyle name="Note 2 4 2 4 5" xfId="40697" xr:uid="{00000000-0005-0000-0000-0000F99E0000}"/>
    <cellStyle name="Note 2 4 2 4 5 2" xfId="40698" xr:uid="{00000000-0005-0000-0000-0000FA9E0000}"/>
    <cellStyle name="Note 2 4 2 4 5 3" xfId="40699" xr:uid="{00000000-0005-0000-0000-0000FB9E0000}"/>
    <cellStyle name="Note 2 4 2 4 6" xfId="40700" xr:uid="{00000000-0005-0000-0000-0000FC9E0000}"/>
    <cellStyle name="Note 2 4 2 4 6 2" xfId="40701" xr:uid="{00000000-0005-0000-0000-0000FD9E0000}"/>
    <cellStyle name="Note 2 4 2 4 6 3" xfId="40702" xr:uid="{00000000-0005-0000-0000-0000FE9E0000}"/>
    <cellStyle name="Note 2 4 2 4 7" xfId="40703" xr:uid="{00000000-0005-0000-0000-0000FF9E0000}"/>
    <cellStyle name="Note 2 4 2 4 7 2" xfId="40704" xr:uid="{00000000-0005-0000-0000-0000009F0000}"/>
    <cellStyle name="Note 2 4 2 4 7 3" xfId="40705" xr:uid="{00000000-0005-0000-0000-0000019F0000}"/>
    <cellStyle name="Note 2 4 2 4 8" xfId="40706" xr:uid="{00000000-0005-0000-0000-0000029F0000}"/>
    <cellStyle name="Note 2 4 2 5" xfId="40707" xr:uid="{00000000-0005-0000-0000-0000039F0000}"/>
    <cellStyle name="Note 2 4 2 5 2" xfId="40708" xr:uid="{00000000-0005-0000-0000-0000049F0000}"/>
    <cellStyle name="Note 2 4 2 5 2 2" xfId="40709" xr:uid="{00000000-0005-0000-0000-0000059F0000}"/>
    <cellStyle name="Note 2 4 2 5 2 3" xfId="40710" xr:uid="{00000000-0005-0000-0000-0000069F0000}"/>
    <cellStyle name="Note 2 4 2 5 3" xfId="40711" xr:uid="{00000000-0005-0000-0000-0000079F0000}"/>
    <cellStyle name="Note 2 4 2 5 3 2" xfId="40712" xr:uid="{00000000-0005-0000-0000-0000089F0000}"/>
    <cellStyle name="Note 2 4 2 5 3 3" xfId="40713" xr:uid="{00000000-0005-0000-0000-0000099F0000}"/>
    <cellStyle name="Note 2 4 2 5 4" xfId="40714" xr:uid="{00000000-0005-0000-0000-00000A9F0000}"/>
    <cellStyle name="Note 2 4 2 5 4 2" xfId="40715" xr:uid="{00000000-0005-0000-0000-00000B9F0000}"/>
    <cellStyle name="Note 2 4 2 5 4 3" xfId="40716" xr:uid="{00000000-0005-0000-0000-00000C9F0000}"/>
    <cellStyle name="Note 2 4 2 5 5" xfId="40717" xr:uid="{00000000-0005-0000-0000-00000D9F0000}"/>
    <cellStyle name="Note 2 4 2 5 5 2" xfId="40718" xr:uid="{00000000-0005-0000-0000-00000E9F0000}"/>
    <cellStyle name="Note 2 4 2 5 5 3" xfId="40719" xr:uid="{00000000-0005-0000-0000-00000F9F0000}"/>
    <cellStyle name="Note 2 4 2 5 6" xfId="40720" xr:uid="{00000000-0005-0000-0000-0000109F0000}"/>
    <cellStyle name="Note 2 4 2 5 6 2" xfId="40721" xr:uid="{00000000-0005-0000-0000-0000119F0000}"/>
    <cellStyle name="Note 2 4 2 5 6 3" xfId="40722" xr:uid="{00000000-0005-0000-0000-0000129F0000}"/>
    <cellStyle name="Note 2 4 2 5 7" xfId="40723" xr:uid="{00000000-0005-0000-0000-0000139F0000}"/>
    <cellStyle name="Note 2 4 2 5 7 2" xfId="40724" xr:uid="{00000000-0005-0000-0000-0000149F0000}"/>
    <cellStyle name="Note 2 4 2 5 7 3" xfId="40725" xr:uid="{00000000-0005-0000-0000-0000159F0000}"/>
    <cellStyle name="Note 2 4 2 5 8" xfId="40726" xr:uid="{00000000-0005-0000-0000-0000169F0000}"/>
    <cellStyle name="Note 2 4 2 6" xfId="40727" xr:uid="{00000000-0005-0000-0000-0000179F0000}"/>
    <cellStyle name="Note 2 4 2 6 2" xfId="40728" xr:uid="{00000000-0005-0000-0000-0000189F0000}"/>
    <cellStyle name="Note 2 4 2 7" xfId="40729" xr:uid="{00000000-0005-0000-0000-0000199F0000}"/>
    <cellStyle name="Note 2 4 2 7 2" xfId="40730" xr:uid="{00000000-0005-0000-0000-00001A9F0000}"/>
    <cellStyle name="Note 2 4 2 7 3" xfId="40731" xr:uid="{00000000-0005-0000-0000-00001B9F0000}"/>
    <cellStyle name="Note 2 4 2 8" xfId="40732" xr:uid="{00000000-0005-0000-0000-00001C9F0000}"/>
    <cellStyle name="Note 2 4 2 8 2" xfId="40733" xr:uid="{00000000-0005-0000-0000-00001D9F0000}"/>
    <cellStyle name="Note 2 4 2 8 3" xfId="40734" xr:uid="{00000000-0005-0000-0000-00001E9F0000}"/>
    <cellStyle name="Note 2 4 2 9" xfId="40735" xr:uid="{00000000-0005-0000-0000-00001F9F0000}"/>
    <cellStyle name="Note 2 4 2 9 2" xfId="40736" xr:uid="{00000000-0005-0000-0000-0000209F0000}"/>
    <cellStyle name="Note 2 4 2 9 3" xfId="40737" xr:uid="{00000000-0005-0000-0000-0000219F0000}"/>
    <cellStyle name="Note 2 4 3" xfId="40738" xr:uid="{00000000-0005-0000-0000-0000229F0000}"/>
    <cellStyle name="Note 2 4 3 2" xfId="40739" xr:uid="{00000000-0005-0000-0000-0000239F0000}"/>
    <cellStyle name="Note 2 4 3 2 2" xfId="40740" xr:uid="{00000000-0005-0000-0000-0000249F0000}"/>
    <cellStyle name="Note 2 4 3 2 3" xfId="40741" xr:uid="{00000000-0005-0000-0000-0000259F0000}"/>
    <cellStyle name="Note 2 4 3 3" xfId="40742" xr:uid="{00000000-0005-0000-0000-0000269F0000}"/>
    <cellStyle name="Note 2 4 3 3 2" xfId="40743" xr:uid="{00000000-0005-0000-0000-0000279F0000}"/>
    <cellStyle name="Note 2 4 3 3 3" xfId="40744" xr:uid="{00000000-0005-0000-0000-0000289F0000}"/>
    <cellStyle name="Note 2 4 3 4" xfId="40745" xr:uid="{00000000-0005-0000-0000-0000299F0000}"/>
    <cellStyle name="Note 2 4 3 4 2" xfId="40746" xr:uid="{00000000-0005-0000-0000-00002A9F0000}"/>
    <cellStyle name="Note 2 4 3 4 3" xfId="40747" xr:uid="{00000000-0005-0000-0000-00002B9F0000}"/>
    <cellStyle name="Note 2 4 3 5" xfId="40748" xr:uid="{00000000-0005-0000-0000-00002C9F0000}"/>
    <cellStyle name="Note 2 4 3 5 2" xfId="40749" xr:uid="{00000000-0005-0000-0000-00002D9F0000}"/>
    <cellStyle name="Note 2 4 3 5 3" xfId="40750" xr:uid="{00000000-0005-0000-0000-00002E9F0000}"/>
    <cellStyle name="Note 2 4 3 6" xfId="40751" xr:uid="{00000000-0005-0000-0000-00002F9F0000}"/>
    <cellStyle name="Note 2 4 3 6 2" xfId="40752" xr:uid="{00000000-0005-0000-0000-0000309F0000}"/>
    <cellStyle name="Note 2 4 3 6 3" xfId="40753" xr:uid="{00000000-0005-0000-0000-0000319F0000}"/>
    <cellStyle name="Note 2 4 3 7" xfId="40754" xr:uid="{00000000-0005-0000-0000-0000329F0000}"/>
    <cellStyle name="Note 2 4 3 7 2" xfId="40755" xr:uid="{00000000-0005-0000-0000-0000339F0000}"/>
    <cellStyle name="Note 2 4 3 7 3" xfId="40756" xr:uid="{00000000-0005-0000-0000-0000349F0000}"/>
    <cellStyle name="Note 2 4 3 8" xfId="40757" xr:uid="{00000000-0005-0000-0000-0000359F0000}"/>
    <cellStyle name="Note 2 4 4" xfId="40758" xr:uid="{00000000-0005-0000-0000-0000369F0000}"/>
    <cellStyle name="Note 2 4 4 2" xfId="40759" xr:uid="{00000000-0005-0000-0000-0000379F0000}"/>
    <cellStyle name="Note 2 4 4 3" xfId="40760" xr:uid="{00000000-0005-0000-0000-0000389F0000}"/>
    <cellStyle name="Note 2 4 5" xfId="40761" xr:uid="{00000000-0005-0000-0000-0000399F0000}"/>
    <cellStyle name="Note 2 4 5 2" xfId="40762" xr:uid="{00000000-0005-0000-0000-00003A9F0000}"/>
    <cellStyle name="Note 2 4 5 3" xfId="40763" xr:uid="{00000000-0005-0000-0000-00003B9F0000}"/>
    <cellStyle name="Note 2 4 6" xfId="40764" xr:uid="{00000000-0005-0000-0000-00003C9F0000}"/>
    <cellStyle name="Note 2 4 6 2" xfId="40765" xr:uid="{00000000-0005-0000-0000-00003D9F0000}"/>
    <cellStyle name="Note 2 4 6 3" xfId="40766" xr:uid="{00000000-0005-0000-0000-00003E9F0000}"/>
    <cellStyle name="Note 2 4 7" xfId="40767" xr:uid="{00000000-0005-0000-0000-00003F9F0000}"/>
    <cellStyle name="Note 2 5" xfId="40768" xr:uid="{00000000-0005-0000-0000-0000409F0000}"/>
    <cellStyle name="Note 2 5 10" xfId="40769" xr:uid="{00000000-0005-0000-0000-0000419F0000}"/>
    <cellStyle name="Note 2 5 10 2" xfId="40770" xr:uid="{00000000-0005-0000-0000-0000429F0000}"/>
    <cellStyle name="Note 2 5 10 3" xfId="40771" xr:uid="{00000000-0005-0000-0000-0000439F0000}"/>
    <cellStyle name="Note 2 5 11" xfId="40772" xr:uid="{00000000-0005-0000-0000-0000449F0000}"/>
    <cellStyle name="Note 2 5 11 2" xfId="40773" xr:uid="{00000000-0005-0000-0000-0000459F0000}"/>
    <cellStyle name="Note 2 5 11 3" xfId="40774" xr:uid="{00000000-0005-0000-0000-0000469F0000}"/>
    <cellStyle name="Note 2 5 12" xfId="40775" xr:uid="{00000000-0005-0000-0000-0000479F0000}"/>
    <cellStyle name="Note 2 5 13" xfId="40776" xr:uid="{00000000-0005-0000-0000-0000489F0000}"/>
    <cellStyle name="Note 2 5 2" xfId="40777" xr:uid="{00000000-0005-0000-0000-0000499F0000}"/>
    <cellStyle name="Note 2 5 2 2" xfId="40778" xr:uid="{00000000-0005-0000-0000-00004A9F0000}"/>
    <cellStyle name="Note 2 5 2 2 2" xfId="40779" xr:uid="{00000000-0005-0000-0000-00004B9F0000}"/>
    <cellStyle name="Note 2 5 2 3" xfId="40780" xr:uid="{00000000-0005-0000-0000-00004C9F0000}"/>
    <cellStyle name="Note 2 5 2 3 2" xfId="40781" xr:uid="{00000000-0005-0000-0000-00004D9F0000}"/>
    <cellStyle name="Note 2 5 2 3 3" xfId="40782" xr:uid="{00000000-0005-0000-0000-00004E9F0000}"/>
    <cellStyle name="Note 2 5 2 4" xfId="40783" xr:uid="{00000000-0005-0000-0000-00004F9F0000}"/>
    <cellStyle name="Note 2 5 2 4 2" xfId="40784" xr:uid="{00000000-0005-0000-0000-0000509F0000}"/>
    <cellStyle name="Note 2 5 2 4 3" xfId="40785" xr:uid="{00000000-0005-0000-0000-0000519F0000}"/>
    <cellStyle name="Note 2 5 2 5" xfId="40786" xr:uid="{00000000-0005-0000-0000-0000529F0000}"/>
    <cellStyle name="Note 2 5 2 5 2" xfId="40787" xr:uid="{00000000-0005-0000-0000-0000539F0000}"/>
    <cellStyle name="Note 2 5 2 5 3" xfId="40788" xr:uid="{00000000-0005-0000-0000-0000549F0000}"/>
    <cellStyle name="Note 2 5 2 6" xfId="40789" xr:uid="{00000000-0005-0000-0000-0000559F0000}"/>
    <cellStyle name="Note 2 5 2 6 2" xfId="40790" xr:uid="{00000000-0005-0000-0000-0000569F0000}"/>
    <cellStyle name="Note 2 5 2 6 3" xfId="40791" xr:uid="{00000000-0005-0000-0000-0000579F0000}"/>
    <cellStyle name="Note 2 5 2 7" xfId="40792" xr:uid="{00000000-0005-0000-0000-0000589F0000}"/>
    <cellStyle name="Note 2 5 2 7 2" xfId="40793" xr:uid="{00000000-0005-0000-0000-0000599F0000}"/>
    <cellStyle name="Note 2 5 2 7 3" xfId="40794" xr:uid="{00000000-0005-0000-0000-00005A9F0000}"/>
    <cellStyle name="Note 2 5 2 8" xfId="40795" xr:uid="{00000000-0005-0000-0000-00005B9F0000}"/>
    <cellStyle name="Note 2 5 3" xfId="40796" xr:uid="{00000000-0005-0000-0000-00005C9F0000}"/>
    <cellStyle name="Note 2 5 3 2" xfId="40797" xr:uid="{00000000-0005-0000-0000-00005D9F0000}"/>
    <cellStyle name="Note 2 5 3 2 2" xfId="40798" xr:uid="{00000000-0005-0000-0000-00005E9F0000}"/>
    <cellStyle name="Note 2 5 3 2 3" xfId="40799" xr:uid="{00000000-0005-0000-0000-00005F9F0000}"/>
    <cellStyle name="Note 2 5 3 3" xfId="40800" xr:uid="{00000000-0005-0000-0000-0000609F0000}"/>
    <cellStyle name="Note 2 5 3 3 2" xfId="40801" xr:uid="{00000000-0005-0000-0000-0000619F0000}"/>
    <cellStyle name="Note 2 5 3 3 3" xfId="40802" xr:uid="{00000000-0005-0000-0000-0000629F0000}"/>
    <cellStyle name="Note 2 5 3 4" xfId="40803" xr:uid="{00000000-0005-0000-0000-0000639F0000}"/>
    <cellStyle name="Note 2 5 3 4 2" xfId="40804" xr:uid="{00000000-0005-0000-0000-0000649F0000}"/>
    <cellStyle name="Note 2 5 3 4 3" xfId="40805" xr:uid="{00000000-0005-0000-0000-0000659F0000}"/>
    <cellStyle name="Note 2 5 3 5" xfId="40806" xr:uid="{00000000-0005-0000-0000-0000669F0000}"/>
    <cellStyle name="Note 2 5 3 5 2" xfId="40807" xr:uid="{00000000-0005-0000-0000-0000679F0000}"/>
    <cellStyle name="Note 2 5 3 5 3" xfId="40808" xr:uid="{00000000-0005-0000-0000-0000689F0000}"/>
    <cellStyle name="Note 2 5 3 6" xfId="40809" xr:uid="{00000000-0005-0000-0000-0000699F0000}"/>
    <cellStyle name="Note 2 5 3 6 2" xfId="40810" xr:uid="{00000000-0005-0000-0000-00006A9F0000}"/>
    <cellStyle name="Note 2 5 3 6 3" xfId="40811" xr:uid="{00000000-0005-0000-0000-00006B9F0000}"/>
    <cellStyle name="Note 2 5 3 7" xfId="40812" xr:uid="{00000000-0005-0000-0000-00006C9F0000}"/>
    <cellStyle name="Note 2 5 3 7 2" xfId="40813" xr:uid="{00000000-0005-0000-0000-00006D9F0000}"/>
    <cellStyle name="Note 2 5 3 7 3" xfId="40814" xr:uid="{00000000-0005-0000-0000-00006E9F0000}"/>
    <cellStyle name="Note 2 5 3 8" xfId="40815" xr:uid="{00000000-0005-0000-0000-00006F9F0000}"/>
    <cellStyle name="Note 2 5 4" xfId="40816" xr:uid="{00000000-0005-0000-0000-0000709F0000}"/>
    <cellStyle name="Note 2 5 4 2" xfId="40817" xr:uid="{00000000-0005-0000-0000-0000719F0000}"/>
    <cellStyle name="Note 2 5 4 2 2" xfId="40818" xr:uid="{00000000-0005-0000-0000-0000729F0000}"/>
    <cellStyle name="Note 2 5 4 2 3" xfId="40819" xr:uid="{00000000-0005-0000-0000-0000739F0000}"/>
    <cellStyle name="Note 2 5 4 3" xfId="40820" xr:uid="{00000000-0005-0000-0000-0000749F0000}"/>
    <cellStyle name="Note 2 5 4 3 2" xfId="40821" xr:uid="{00000000-0005-0000-0000-0000759F0000}"/>
    <cellStyle name="Note 2 5 4 3 3" xfId="40822" xr:uid="{00000000-0005-0000-0000-0000769F0000}"/>
    <cellStyle name="Note 2 5 4 4" xfId="40823" xr:uid="{00000000-0005-0000-0000-0000779F0000}"/>
    <cellStyle name="Note 2 5 4 4 2" xfId="40824" xr:uid="{00000000-0005-0000-0000-0000789F0000}"/>
    <cellStyle name="Note 2 5 4 4 3" xfId="40825" xr:uid="{00000000-0005-0000-0000-0000799F0000}"/>
    <cellStyle name="Note 2 5 4 5" xfId="40826" xr:uid="{00000000-0005-0000-0000-00007A9F0000}"/>
    <cellStyle name="Note 2 5 4 5 2" xfId="40827" xr:uid="{00000000-0005-0000-0000-00007B9F0000}"/>
    <cellStyle name="Note 2 5 4 5 3" xfId="40828" xr:uid="{00000000-0005-0000-0000-00007C9F0000}"/>
    <cellStyle name="Note 2 5 4 6" xfId="40829" xr:uid="{00000000-0005-0000-0000-00007D9F0000}"/>
    <cellStyle name="Note 2 5 4 6 2" xfId="40830" xr:uid="{00000000-0005-0000-0000-00007E9F0000}"/>
    <cellStyle name="Note 2 5 4 6 3" xfId="40831" xr:uid="{00000000-0005-0000-0000-00007F9F0000}"/>
    <cellStyle name="Note 2 5 4 7" xfId="40832" xr:uid="{00000000-0005-0000-0000-0000809F0000}"/>
    <cellStyle name="Note 2 5 4 7 2" xfId="40833" xr:uid="{00000000-0005-0000-0000-0000819F0000}"/>
    <cellStyle name="Note 2 5 4 7 3" xfId="40834" xr:uid="{00000000-0005-0000-0000-0000829F0000}"/>
    <cellStyle name="Note 2 5 4 8" xfId="40835" xr:uid="{00000000-0005-0000-0000-0000839F0000}"/>
    <cellStyle name="Note 2 5 5" xfId="40836" xr:uid="{00000000-0005-0000-0000-0000849F0000}"/>
    <cellStyle name="Note 2 5 5 2" xfId="40837" xr:uid="{00000000-0005-0000-0000-0000859F0000}"/>
    <cellStyle name="Note 2 5 5 2 2" xfId="40838" xr:uid="{00000000-0005-0000-0000-0000869F0000}"/>
    <cellStyle name="Note 2 5 5 2 3" xfId="40839" xr:uid="{00000000-0005-0000-0000-0000879F0000}"/>
    <cellStyle name="Note 2 5 5 3" xfId="40840" xr:uid="{00000000-0005-0000-0000-0000889F0000}"/>
    <cellStyle name="Note 2 5 5 3 2" xfId="40841" xr:uid="{00000000-0005-0000-0000-0000899F0000}"/>
    <cellStyle name="Note 2 5 5 3 3" xfId="40842" xr:uid="{00000000-0005-0000-0000-00008A9F0000}"/>
    <cellStyle name="Note 2 5 5 4" xfId="40843" xr:uid="{00000000-0005-0000-0000-00008B9F0000}"/>
    <cellStyle name="Note 2 5 5 4 2" xfId="40844" xr:uid="{00000000-0005-0000-0000-00008C9F0000}"/>
    <cellStyle name="Note 2 5 5 4 3" xfId="40845" xr:uid="{00000000-0005-0000-0000-00008D9F0000}"/>
    <cellStyle name="Note 2 5 5 5" xfId="40846" xr:uid="{00000000-0005-0000-0000-00008E9F0000}"/>
    <cellStyle name="Note 2 5 5 5 2" xfId="40847" xr:uid="{00000000-0005-0000-0000-00008F9F0000}"/>
    <cellStyle name="Note 2 5 5 5 3" xfId="40848" xr:uid="{00000000-0005-0000-0000-0000909F0000}"/>
    <cellStyle name="Note 2 5 5 6" xfId="40849" xr:uid="{00000000-0005-0000-0000-0000919F0000}"/>
    <cellStyle name="Note 2 5 5 6 2" xfId="40850" xr:uid="{00000000-0005-0000-0000-0000929F0000}"/>
    <cellStyle name="Note 2 5 5 6 3" xfId="40851" xr:uid="{00000000-0005-0000-0000-0000939F0000}"/>
    <cellStyle name="Note 2 5 5 7" xfId="40852" xr:uid="{00000000-0005-0000-0000-0000949F0000}"/>
    <cellStyle name="Note 2 5 5 7 2" xfId="40853" xr:uid="{00000000-0005-0000-0000-0000959F0000}"/>
    <cellStyle name="Note 2 5 5 7 3" xfId="40854" xr:uid="{00000000-0005-0000-0000-0000969F0000}"/>
    <cellStyle name="Note 2 5 5 8" xfId="40855" xr:uid="{00000000-0005-0000-0000-0000979F0000}"/>
    <cellStyle name="Note 2 5 6" xfId="40856" xr:uid="{00000000-0005-0000-0000-0000989F0000}"/>
    <cellStyle name="Note 2 5 6 2" xfId="40857" xr:uid="{00000000-0005-0000-0000-0000999F0000}"/>
    <cellStyle name="Note 2 5 7" xfId="40858" xr:uid="{00000000-0005-0000-0000-00009A9F0000}"/>
    <cellStyle name="Note 2 5 7 2" xfId="40859" xr:uid="{00000000-0005-0000-0000-00009B9F0000}"/>
    <cellStyle name="Note 2 5 7 3" xfId="40860" xr:uid="{00000000-0005-0000-0000-00009C9F0000}"/>
    <cellStyle name="Note 2 5 8" xfId="40861" xr:uid="{00000000-0005-0000-0000-00009D9F0000}"/>
    <cellStyle name="Note 2 5 8 2" xfId="40862" xr:uid="{00000000-0005-0000-0000-00009E9F0000}"/>
    <cellStyle name="Note 2 5 8 3" xfId="40863" xr:uid="{00000000-0005-0000-0000-00009F9F0000}"/>
    <cellStyle name="Note 2 5 9" xfId="40864" xr:uid="{00000000-0005-0000-0000-0000A09F0000}"/>
    <cellStyle name="Note 2 5 9 2" xfId="40865" xr:uid="{00000000-0005-0000-0000-0000A19F0000}"/>
    <cellStyle name="Note 2 5 9 3" xfId="40866" xr:uid="{00000000-0005-0000-0000-0000A29F0000}"/>
    <cellStyle name="Note 2 6" xfId="40867" xr:uid="{00000000-0005-0000-0000-0000A39F0000}"/>
    <cellStyle name="Note 2 6 2" xfId="40868" xr:uid="{00000000-0005-0000-0000-0000A49F0000}"/>
    <cellStyle name="Note 2 6 2 2" xfId="40869" xr:uid="{00000000-0005-0000-0000-0000A59F0000}"/>
    <cellStyle name="Note 2 6 2 3" xfId="40870" xr:uid="{00000000-0005-0000-0000-0000A69F0000}"/>
    <cellStyle name="Note 2 6 3" xfId="40871" xr:uid="{00000000-0005-0000-0000-0000A79F0000}"/>
    <cellStyle name="Note 2 6 3 2" xfId="40872" xr:uid="{00000000-0005-0000-0000-0000A89F0000}"/>
    <cellStyle name="Note 2 6 3 3" xfId="40873" xr:uid="{00000000-0005-0000-0000-0000A99F0000}"/>
    <cellStyle name="Note 2 6 4" xfId="40874" xr:uid="{00000000-0005-0000-0000-0000AA9F0000}"/>
    <cellStyle name="Note 2 6 4 2" xfId="40875" xr:uid="{00000000-0005-0000-0000-0000AB9F0000}"/>
    <cellStyle name="Note 2 6 4 3" xfId="40876" xr:uid="{00000000-0005-0000-0000-0000AC9F0000}"/>
    <cellStyle name="Note 2 6 5" xfId="40877" xr:uid="{00000000-0005-0000-0000-0000AD9F0000}"/>
    <cellStyle name="Note 2 6 5 2" xfId="40878" xr:uid="{00000000-0005-0000-0000-0000AE9F0000}"/>
    <cellStyle name="Note 2 6 5 3" xfId="40879" xr:uid="{00000000-0005-0000-0000-0000AF9F0000}"/>
    <cellStyle name="Note 2 6 6" xfId="40880" xr:uid="{00000000-0005-0000-0000-0000B09F0000}"/>
    <cellStyle name="Note 2 6 6 2" xfId="40881" xr:uid="{00000000-0005-0000-0000-0000B19F0000}"/>
    <cellStyle name="Note 2 6 6 3" xfId="40882" xr:uid="{00000000-0005-0000-0000-0000B29F0000}"/>
    <cellStyle name="Note 2 6 7" xfId="40883" xr:uid="{00000000-0005-0000-0000-0000B39F0000}"/>
    <cellStyle name="Note 2 6 7 2" xfId="40884" xr:uid="{00000000-0005-0000-0000-0000B49F0000}"/>
    <cellStyle name="Note 2 6 7 3" xfId="40885" xr:uid="{00000000-0005-0000-0000-0000B59F0000}"/>
    <cellStyle name="Note 2 6 8" xfId="40886" xr:uid="{00000000-0005-0000-0000-0000B69F0000}"/>
    <cellStyle name="Note 2 7" xfId="40887" xr:uid="{00000000-0005-0000-0000-0000B79F0000}"/>
    <cellStyle name="Note 2 8" xfId="40888" xr:uid="{00000000-0005-0000-0000-0000B89F0000}"/>
    <cellStyle name="Note 2 8 2" xfId="40889" xr:uid="{00000000-0005-0000-0000-0000B99F0000}"/>
    <cellStyle name="Note 2 8 2 2" xfId="40890" xr:uid="{00000000-0005-0000-0000-0000BA9F0000}"/>
    <cellStyle name="Note 2 8 2 3" xfId="40891" xr:uid="{00000000-0005-0000-0000-0000BB9F0000}"/>
    <cellStyle name="Note 2 8 3" xfId="40892" xr:uid="{00000000-0005-0000-0000-0000BC9F0000}"/>
    <cellStyle name="Note 2 8 3 2" xfId="40893" xr:uid="{00000000-0005-0000-0000-0000BD9F0000}"/>
    <cellStyle name="Note 2 8 3 3" xfId="40894" xr:uid="{00000000-0005-0000-0000-0000BE9F0000}"/>
    <cellStyle name="Note 2 8 4" xfId="40895" xr:uid="{00000000-0005-0000-0000-0000BF9F0000}"/>
    <cellStyle name="Note 2 8 4 2" xfId="40896" xr:uid="{00000000-0005-0000-0000-0000C09F0000}"/>
    <cellStyle name="Note 2 8 4 3" xfId="40897" xr:uid="{00000000-0005-0000-0000-0000C19F0000}"/>
    <cellStyle name="Note 2 8 5" xfId="40898" xr:uid="{00000000-0005-0000-0000-0000C29F0000}"/>
    <cellStyle name="Note 2 8 5 2" xfId="40899" xr:uid="{00000000-0005-0000-0000-0000C39F0000}"/>
    <cellStyle name="Note 2 8 5 3" xfId="40900" xr:uid="{00000000-0005-0000-0000-0000C49F0000}"/>
    <cellStyle name="Note 2 8 6" xfId="40901" xr:uid="{00000000-0005-0000-0000-0000C59F0000}"/>
    <cellStyle name="Note 2 8 6 2" xfId="40902" xr:uid="{00000000-0005-0000-0000-0000C69F0000}"/>
    <cellStyle name="Note 2 8 6 3" xfId="40903" xr:uid="{00000000-0005-0000-0000-0000C79F0000}"/>
    <cellStyle name="Note 2 8 7" xfId="40904" xr:uid="{00000000-0005-0000-0000-0000C89F0000}"/>
    <cellStyle name="Note 2 8 7 2" xfId="40905" xr:uid="{00000000-0005-0000-0000-0000C99F0000}"/>
    <cellStyle name="Note 2 8 7 3" xfId="40906" xr:uid="{00000000-0005-0000-0000-0000CA9F0000}"/>
    <cellStyle name="Note 2 8 8" xfId="40907" xr:uid="{00000000-0005-0000-0000-0000CB9F0000}"/>
    <cellStyle name="Note 2 8 9" xfId="40908" xr:uid="{00000000-0005-0000-0000-0000CC9F0000}"/>
    <cellStyle name="Note 2 9" xfId="40909" xr:uid="{00000000-0005-0000-0000-0000CD9F0000}"/>
    <cellStyle name="Note 3" xfId="40910" xr:uid="{00000000-0005-0000-0000-0000CE9F0000}"/>
    <cellStyle name="Note 3 2" xfId="40911" xr:uid="{00000000-0005-0000-0000-0000CF9F0000}"/>
    <cellStyle name="Note 3 2 2" xfId="40912" xr:uid="{00000000-0005-0000-0000-0000D09F0000}"/>
    <cellStyle name="Note 3 2 2 10" xfId="40913" xr:uid="{00000000-0005-0000-0000-0000D19F0000}"/>
    <cellStyle name="Note 3 2 2 10 2" xfId="40914" xr:uid="{00000000-0005-0000-0000-0000D29F0000}"/>
    <cellStyle name="Note 3 2 2 10 3" xfId="40915" xr:uid="{00000000-0005-0000-0000-0000D39F0000}"/>
    <cellStyle name="Note 3 2 2 11" xfId="40916" xr:uid="{00000000-0005-0000-0000-0000D49F0000}"/>
    <cellStyle name="Note 3 2 2 11 2" xfId="40917" xr:uid="{00000000-0005-0000-0000-0000D59F0000}"/>
    <cellStyle name="Note 3 2 2 11 3" xfId="40918" xr:uid="{00000000-0005-0000-0000-0000D69F0000}"/>
    <cellStyle name="Note 3 2 2 12" xfId="40919" xr:uid="{00000000-0005-0000-0000-0000D79F0000}"/>
    <cellStyle name="Note 3 2 2 2" xfId="40920" xr:uid="{00000000-0005-0000-0000-0000D89F0000}"/>
    <cellStyle name="Note 3 2 2 2 2" xfId="40921" xr:uid="{00000000-0005-0000-0000-0000D99F0000}"/>
    <cellStyle name="Note 3 2 2 2 2 2" xfId="40922" xr:uid="{00000000-0005-0000-0000-0000DA9F0000}"/>
    <cellStyle name="Note 3 2 2 2 2 3" xfId="40923" xr:uid="{00000000-0005-0000-0000-0000DB9F0000}"/>
    <cellStyle name="Note 3 2 2 2 3" xfId="40924" xr:uid="{00000000-0005-0000-0000-0000DC9F0000}"/>
    <cellStyle name="Note 3 2 2 2 3 2" xfId="40925" xr:uid="{00000000-0005-0000-0000-0000DD9F0000}"/>
    <cellStyle name="Note 3 2 2 2 3 3" xfId="40926" xr:uid="{00000000-0005-0000-0000-0000DE9F0000}"/>
    <cellStyle name="Note 3 2 2 2 4" xfId="40927" xr:uid="{00000000-0005-0000-0000-0000DF9F0000}"/>
    <cellStyle name="Note 3 2 2 2 4 2" xfId="40928" xr:uid="{00000000-0005-0000-0000-0000E09F0000}"/>
    <cellStyle name="Note 3 2 2 2 4 3" xfId="40929" xr:uid="{00000000-0005-0000-0000-0000E19F0000}"/>
    <cellStyle name="Note 3 2 2 2 5" xfId="40930" xr:uid="{00000000-0005-0000-0000-0000E29F0000}"/>
    <cellStyle name="Note 3 2 2 2 5 2" xfId="40931" xr:uid="{00000000-0005-0000-0000-0000E39F0000}"/>
    <cellStyle name="Note 3 2 2 2 5 3" xfId="40932" xr:uid="{00000000-0005-0000-0000-0000E49F0000}"/>
    <cellStyle name="Note 3 2 2 2 6" xfId="40933" xr:uid="{00000000-0005-0000-0000-0000E59F0000}"/>
    <cellStyle name="Note 3 2 2 2 6 2" xfId="40934" xr:uid="{00000000-0005-0000-0000-0000E69F0000}"/>
    <cellStyle name="Note 3 2 2 2 6 3" xfId="40935" xr:uid="{00000000-0005-0000-0000-0000E79F0000}"/>
    <cellStyle name="Note 3 2 2 2 7" xfId="40936" xr:uid="{00000000-0005-0000-0000-0000E89F0000}"/>
    <cellStyle name="Note 3 2 2 2 7 2" xfId="40937" xr:uid="{00000000-0005-0000-0000-0000E99F0000}"/>
    <cellStyle name="Note 3 2 2 2 7 3" xfId="40938" xr:uid="{00000000-0005-0000-0000-0000EA9F0000}"/>
    <cellStyle name="Note 3 2 2 2 8" xfId="40939" xr:uid="{00000000-0005-0000-0000-0000EB9F0000}"/>
    <cellStyle name="Note 3 2 2 3" xfId="40940" xr:uid="{00000000-0005-0000-0000-0000EC9F0000}"/>
    <cellStyle name="Note 3 2 2 3 2" xfId="40941" xr:uid="{00000000-0005-0000-0000-0000ED9F0000}"/>
    <cellStyle name="Note 3 2 2 3 2 2" xfId="40942" xr:uid="{00000000-0005-0000-0000-0000EE9F0000}"/>
    <cellStyle name="Note 3 2 2 3 2 3" xfId="40943" xr:uid="{00000000-0005-0000-0000-0000EF9F0000}"/>
    <cellStyle name="Note 3 2 2 3 3" xfId="40944" xr:uid="{00000000-0005-0000-0000-0000F09F0000}"/>
    <cellStyle name="Note 3 2 2 3 3 2" xfId="40945" xr:uid="{00000000-0005-0000-0000-0000F19F0000}"/>
    <cellStyle name="Note 3 2 2 3 3 3" xfId="40946" xr:uid="{00000000-0005-0000-0000-0000F29F0000}"/>
    <cellStyle name="Note 3 2 2 3 4" xfId="40947" xr:uid="{00000000-0005-0000-0000-0000F39F0000}"/>
    <cellStyle name="Note 3 2 2 3 4 2" xfId="40948" xr:uid="{00000000-0005-0000-0000-0000F49F0000}"/>
    <cellStyle name="Note 3 2 2 3 4 3" xfId="40949" xr:uid="{00000000-0005-0000-0000-0000F59F0000}"/>
    <cellStyle name="Note 3 2 2 3 5" xfId="40950" xr:uid="{00000000-0005-0000-0000-0000F69F0000}"/>
    <cellStyle name="Note 3 2 2 3 5 2" xfId="40951" xr:uid="{00000000-0005-0000-0000-0000F79F0000}"/>
    <cellStyle name="Note 3 2 2 3 5 3" xfId="40952" xr:uid="{00000000-0005-0000-0000-0000F89F0000}"/>
    <cellStyle name="Note 3 2 2 3 6" xfId="40953" xr:uid="{00000000-0005-0000-0000-0000F99F0000}"/>
    <cellStyle name="Note 3 2 2 3 6 2" xfId="40954" xr:uid="{00000000-0005-0000-0000-0000FA9F0000}"/>
    <cellStyle name="Note 3 2 2 3 6 3" xfId="40955" xr:uid="{00000000-0005-0000-0000-0000FB9F0000}"/>
    <cellStyle name="Note 3 2 2 3 7" xfId="40956" xr:uid="{00000000-0005-0000-0000-0000FC9F0000}"/>
    <cellStyle name="Note 3 2 2 3 7 2" xfId="40957" xr:uid="{00000000-0005-0000-0000-0000FD9F0000}"/>
    <cellStyle name="Note 3 2 2 3 7 3" xfId="40958" xr:uid="{00000000-0005-0000-0000-0000FE9F0000}"/>
    <cellStyle name="Note 3 2 2 3 8" xfId="40959" xr:uid="{00000000-0005-0000-0000-0000FF9F0000}"/>
    <cellStyle name="Note 3 2 2 4" xfId="40960" xr:uid="{00000000-0005-0000-0000-000000A00000}"/>
    <cellStyle name="Note 3 2 2 4 2" xfId="40961" xr:uid="{00000000-0005-0000-0000-000001A00000}"/>
    <cellStyle name="Note 3 2 2 4 2 2" xfId="40962" xr:uid="{00000000-0005-0000-0000-000002A00000}"/>
    <cellStyle name="Note 3 2 2 4 2 3" xfId="40963" xr:uid="{00000000-0005-0000-0000-000003A00000}"/>
    <cellStyle name="Note 3 2 2 4 3" xfId="40964" xr:uid="{00000000-0005-0000-0000-000004A00000}"/>
    <cellStyle name="Note 3 2 2 4 3 2" xfId="40965" xr:uid="{00000000-0005-0000-0000-000005A00000}"/>
    <cellStyle name="Note 3 2 2 4 3 3" xfId="40966" xr:uid="{00000000-0005-0000-0000-000006A00000}"/>
    <cellStyle name="Note 3 2 2 4 4" xfId="40967" xr:uid="{00000000-0005-0000-0000-000007A00000}"/>
    <cellStyle name="Note 3 2 2 4 4 2" xfId="40968" xr:uid="{00000000-0005-0000-0000-000008A00000}"/>
    <cellStyle name="Note 3 2 2 4 4 3" xfId="40969" xr:uid="{00000000-0005-0000-0000-000009A00000}"/>
    <cellStyle name="Note 3 2 2 4 5" xfId="40970" xr:uid="{00000000-0005-0000-0000-00000AA00000}"/>
    <cellStyle name="Note 3 2 2 4 5 2" xfId="40971" xr:uid="{00000000-0005-0000-0000-00000BA00000}"/>
    <cellStyle name="Note 3 2 2 4 5 3" xfId="40972" xr:uid="{00000000-0005-0000-0000-00000CA00000}"/>
    <cellStyle name="Note 3 2 2 4 6" xfId="40973" xr:uid="{00000000-0005-0000-0000-00000DA00000}"/>
    <cellStyle name="Note 3 2 2 4 6 2" xfId="40974" xr:uid="{00000000-0005-0000-0000-00000EA00000}"/>
    <cellStyle name="Note 3 2 2 4 6 3" xfId="40975" xr:uid="{00000000-0005-0000-0000-00000FA00000}"/>
    <cellStyle name="Note 3 2 2 4 7" xfId="40976" xr:uid="{00000000-0005-0000-0000-000010A00000}"/>
    <cellStyle name="Note 3 2 2 4 7 2" xfId="40977" xr:uid="{00000000-0005-0000-0000-000011A00000}"/>
    <cellStyle name="Note 3 2 2 4 7 3" xfId="40978" xr:uid="{00000000-0005-0000-0000-000012A00000}"/>
    <cellStyle name="Note 3 2 2 4 8" xfId="40979" xr:uid="{00000000-0005-0000-0000-000013A00000}"/>
    <cellStyle name="Note 3 2 2 5" xfId="40980" xr:uid="{00000000-0005-0000-0000-000014A00000}"/>
    <cellStyle name="Note 3 2 2 5 2" xfId="40981" xr:uid="{00000000-0005-0000-0000-000015A00000}"/>
    <cellStyle name="Note 3 2 2 5 2 2" xfId="40982" xr:uid="{00000000-0005-0000-0000-000016A00000}"/>
    <cellStyle name="Note 3 2 2 5 2 3" xfId="40983" xr:uid="{00000000-0005-0000-0000-000017A00000}"/>
    <cellStyle name="Note 3 2 2 5 3" xfId="40984" xr:uid="{00000000-0005-0000-0000-000018A00000}"/>
    <cellStyle name="Note 3 2 2 5 3 2" xfId="40985" xr:uid="{00000000-0005-0000-0000-000019A00000}"/>
    <cellStyle name="Note 3 2 2 5 3 3" xfId="40986" xr:uid="{00000000-0005-0000-0000-00001AA00000}"/>
    <cellStyle name="Note 3 2 2 5 4" xfId="40987" xr:uid="{00000000-0005-0000-0000-00001BA00000}"/>
    <cellStyle name="Note 3 2 2 5 4 2" xfId="40988" xr:uid="{00000000-0005-0000-0000-00001CA00000}"/>
    <cellStyle name="Note 3 2 2 5 4 3" xfId="40989" xr:uid="{00000000-0005-0000-0000-00001DA00000}"/>
    <cellStyle name="Note 3 2 2 5 5" xfId="40990" xr:uid="{00000000-0005-0000-0000-00001EA00000}"/>
    <cellStyle name="Note 3 2 2 5 5 2" xfId="40991" xr:uid="{00000000-0005-0000-0000-00001FA00000}"/>
    <cellStyle name="Note 3 2 2 5 5 3" xfId="40992" xr:uid="{00000000-0005-0000-0000-000020A00000}"/>
    <cellStyle name="Note 3 2 2 5 6" xfId="40993" xr:uid="{00000000-0005-0000-0000-000021A00000}"/>
    <cellStyle name="Note 3 2 2 5 6 2" xfId="40994" xr:uid="{00000000-0005-0000-0000-000022A00000}"/>
    <cellStyle name="Note 3 2 2 5 6 3" xfId="40995" xr:uid="{00000000-0005-0000-0000-000023A00000}"/>
    <cellStyle name="Note 3 2 2 5 7" xfId="40996" xr:uid="{00000000-0005-0000-0000-000024A00000}"/>
    <cellStyle name="Note 3 2 2 5 7 2" xfId="40997" xr:uid="{00000000-0005-0000-0000-000025A00000}"/>
    <cellStyle name="Note 3 2 2 5 7 3" xfId="40998" xr:uid="{00000000-0005-0000-0000-000026A00000}"/>
    <cellStyle name="Note 3 2 2 5 8" xfId="40999" xr:uid="{00000000-0005-0000-0000-000027A00000}"/>
    <cellStyle name="Note 3 2 2 6" xfId="41000" xr:uid="{00000000-0005-0000-0000-000028A00000}"/>
    <cellStyle name="Note 3 2 2 6 2" xfId="41001" xr:uid="{00000000-0005-0000-0000-000029A00000}"/>
    <cellStyle name="Note 3 2 2 7" xfId="41002" xr:uid="{00000000-0005-0000-0000-00002AA00000}"/>
    <cellStyle name="Note 3 2 2 7 2" xfId="41003" xr:uid="{00000000-0005-0000-0000-00002BA00000}"/>
    <cellStyle name="Note 3 2 2 7 3" xfId="41004" xr:uid="{00000000-0005-0000-0000-00002CA00000}"/>
    <cellStyle name="Note 3 2 2 8" xfId="41005" xr:uid="{00000000-0005-0000-0000-00002DA00000}"/>
    <cellStyle name="Note 3 2 2 8 2" xfId="41006" xr:uid="{00000000-0005-0000-0000-00002EA00000}"/>
    <cellStyle name="Note 3 2 2 8 3" xfId="41007" xr:uid="{00000000-0005-0000-0000-00002FA00000}"/>
    <cellStyle name="Note 3 2 2 9" xfId="41008" xr:uid="{00000000-0005-0000-0000-000030A00000}"/>
    <cellStyle name="Note 3 2 2 9 2" xfId="41009" xr:uid="{00000000-0005-0000-0000-000031A00000}"/>
    <cellStyle name="Note 3 2 2 9 3" xfId="41010" xr:uid="{00000000-0005-0000-0000-000032A00000}"/>
    <cellStyle name="Note 3 2 3" xfId="41011" xr:uid="{00000000-0005-0000-0000-000033A00000}"/>
    <cellStyle name="Note 3 2 3 10" xfId="41012" xr:uid="{00000000-0005-0000-0000-000034A00000}"/>
    <cellStyle name="Note 3 2 3 10 2" xfId="41013" xr:uid="{00000000-0005-0000-0000-000035A00000}"/>
    <cellStyle name="Note 3 2 3 10 3" xfId="41014" xr:uid="{00000000-0005-0000-0000-000036A00000}"/>
    <cellStyle name="Note 3 2 3 11" xfId="41015" xr:uid="{00000000-0005-0000-0000-000037A00000}"/>
    <cellStyle name="Note 3 2 3 11 2" xfId="41016" xr:uid="{00000000-0005-0000-0000-000038A00000}"/>
    <cellStyle name="Note 3 2 3 11 3" xfId="41017" xr:uid="{00000000-0005-0000-0000-000039A00000}"/>
    <cellStyle name="Note 3 2 3 12" xfId="41018" xr:uid="{00000000-0005-0000-0000-00003AA00000}"/>
    <cellStyle name="Note 3 2 3 2" xfId="41019" xr:uid="{00000000-0005-0000-0000-00003BA00000}"/>
    <cellStyle name="Note 3 2 3 2 2" xfId="41020" xr:uid="{00000000-0005-0000-0000-00003CA00000}"/>
    <cellStyle name="Note 3 2 3 2 2 2" xfId="41021" xr:uid="{00000000-0005-0000-0000-00003DA00000}"/>
    <cellStyle name="Note 3 2 3 2 2 3" xfId="41022" xr:uid="{00000000-0005-0000-0000-00003EA00000}"/>
    <cellStyle name="Note 3 2 3 2 3" xfId="41023" xr:uid="{00000000-0005-0000-0000-00003FA00000}"/>
    <cellStyle name="Note 3 2 3 2 3 2" xfId="41024" xr:uid="{00000000-0005-0000-0000-000040A00000}"/>
    <cellStyle name="Note 3 2 3 2 3 3" xfId="41025" xr:uid="{00000000-0005-0000-0000-000041A00000}"/>
    <cellStyle name="Note 3 2 3 2 4" xfId="41026" xr:uid="{00000000-0005-0000-0000-000042A00000}"/>
    <cellStyle name="Note 3 2 3 2 4 2" xfId="41027" xr:uid="{00000000-0005-0000-0000-000043A00000}"/>
    <cellStyle name="Note 3 2 3 2 4 3" xfId="41028" xr:uid="{00000000-0005-0000-0000-000044A00000}"/>
    <cellStyle name="Note 3 2 3 2 5" xfId="41029" xr:uid="{00000000-0005-0000-0000-000045A00000}"/>
    <cellStyle name="Note 3 2 3 2 5 2" xfId="41030" xr:uid="{00000000-0005-0000-0000-000046A00000}"/>
    <cellStyle name="Note 3 2 3 2 5 3" xfId="41031" xr:uid="{00000000-0005-0000-0000-000047A00000}"/>
    <cellStyle name="Note 3 2 3 2 6" xfId="41032" xr:uid="{00000000-0005-0000-0000-000048A00000}"/>
    <cellStyle name="Note 3 2 3 2 6 2" xfId="41033" xr:uid="{00000000-0005-0000-0000-000049A00000}"/>
    <cellStyle name="Note 3 2 3 2 6 3" xfId="41034" xr:uid="{00000000-0005-0000-0000-00004AA00000}"/>
    <cellStyle name="Note 3 2 3 2 7" xfId="41035" xr:uid="{00000000-0005-0000-0000-00004BA00000}"/>
    <cellStyle name="Note 3 2 3 2 7 2" xfId="41036" xr:uid="{00000000-0005-0000-0000-00004CA00000}"/>
    <cellStyle name="Note 3 2 3 2 7 3" xfId="41037" xr:uid="{00000000-0005-0000-0000-00004DA00000}"/>
    <cellStyle name="Note 3 2 3 2 8" xfId="41038" xr:uid="{00000000-0005-0000-0000-00004EA00000}"/>
    <cellStyle name="Note 3 2 3 3" xfId="41039" xr:uid="{00000000-0005-0000-0000-00004FA00000}"/>
    <cellStyle name="Note 3 2 3 3 2" xfId="41040" xr:uid="{00000000-0005-0000-0000-000050A00000}"/>
    <cellStyle name="Note 3 2 3 3 2 2" xfId="41041" xr:uid="{00000000-0005-0000-0000-000051A00000}"/>
    <cellStyle name="Note 3 2 3 3 2 3" xfId="41042" xr:uid="{00000000-0005-0000-0000-000052A00000}"/>
    <cellStyle name="Note 3 2 3 3 3" xfId="41043" xr:uid="{00000000-0005-0000-0000-000053A00000}"/>
    <cellStyle name="Note 3 2 3 3 3 2" xfId="41044" xr:uid="{00000000-0005-0000-0000-000054A00000}"/>
    <cellStyle name="Note 3 2 3 3 3 3" xfId="41045" xr:uid="{00000000-0005-0000-0000-000055A00000}"/>
    <cellStyle name="Note 3 2 3 3 4" xfId="41046" xr:uid="{00000000-0005-0000-0000-000056A00000}"/>
    <cellStyle name="Note 3 2 3 3 4 2" xfId="41047" xr:uid="{00000000-0005-0000-0000-000057A00000}"/>
    <cellStyle name="Note 3 2 3 3 4 3" xfId="41048" xr:uid="{00000000-0005-0000-0000-000058A00000}"/>
    <cellStyle name="Note 3 2 3 3 5" xfId="41049" xr:uid="{00000000-0005-0000-0000-000059A00000}"/>
    <cellStyle name="Note 3 2 3 3 5 2" xfId="41050" xr:uid="{00000000-0005-0000-0000-00005AA00000}"/>
    <cellStyle name="Note 3 2 3 3 5 3" xfId="41051" xr:uid="{00000000-0005-0000-0000-00005BA00000}"/>
    <cellStyle name="Note 3 2 3 3 6" xfId="41052" xr:uid="{00000000-0005-0000-0000-00005CA00000}"/>
    <cellStyle name="Note 3 2 3 3 6 2" xfId="41053" xr:uid="{00000000-0005-0000-0000-00005DA00000}"/>
    <cellStyle name="Note 3 2 3 3 6 3" xfId="41054" xr:uid="{00000000-0005-0000-0000-00005EA00000}"/>
    <cellStyle name="Note 3 2 3 3 7" xfId="41055" xr:uid="{00000000-0005-0000-0000-00005FA00000}"/>
    <cellStyle name="Note 3 2 3 3 7 2" xfId="41056" xr:uid="{00000000-0005-0000-0000-000060A00000}"/>
    <cellStyle name="Note 3 2 3 3 7 3" xfId="41057" xr:uid="{00000000-0005-0000-0000-000061A00000}"/>
    <cellStyle name="Note 3 2 3 3 8" xfId="41058" xr:uid="{00000000-0005-0000-0000-000062A00000}"/>
    <cellStyle name="Note 3 2 3 4" xfId="41059" xr:uid="{00000000-0005-0000-0000-000063A00000}"/>
    <cellStyle name="Note 3 2 3 4 2" xfId="41060" xr:uid="{00000000-0005-0000-0000-000064A00000}"/>
    <cellStyle name="Note 3 2 3 4 2 2" xfId="41061" xr:uid="{00000000-0005-0000-0000-000065A00000}"/>
    <cellStyle name="Note 3 2 3 4 2 3" xfId="41062" xr:uid="{00000000-0005-0000-0000-000066A00000}"/>
    <cellStyle name="Note 3 2 3 4 3" xfId="41063" xr:uid="{00000000-0005-0000-0000-000067A00000}"/>
    <cellStyle name="Note 3 2 3 4 3 2" xfId="41064" xr:uid="{00000000-0005-0000-0000-000068A00000}"/>
    <cellStyle name="Note 3 2 3 4 3 3" xfId="41065" xr:uid="{00000000-0005-0000-0000-000069A00000}"/>
    <cellStyle name="Note 3 2 3 4 4" xfId="41066" xr:uid="{00000000-0005-0000-0000-00006AA00000}"/>
    <cellStyle name="Note 3 2 3 4 4 2" xfId="41067" xr:uid="{00000000-0005-0000-0000-00006BA00000}"/>
    <cellStyle name="Note 3 2 3 4 4 3" xfId="41068" xr:uid="{00000000-0005-0000-0000-00006CA00000}"/>
    <cellStyle name="Note 3 2 3 4 5" xfId="41069" xr:uid="{00000000-0005-0000-0000-00006DA00000}"/>
    <cellStyle name="Note 3 2 3 4 5 2" xfId="41070" xr:uid="{00000000-0005-0000-0000-00006EA00000}"/>
    <cellStyle name="Note 3 2 3 4 5 3" xfId="41071" xr:uid="{00000000-0005-0000-0000-00006FA00000}"/>
    <cellStyle name="Note 3 2 3 4 6" xfId="41072" xr:uid="{00000000-0005-0000-0000-000070A00000}"/>
    <cellStyle name="Note 3 2 3 4 6 2" xfId="41073" xr:uid="{00000000-0005-0000-0000-000071A00000}"/>
    <cellStyle name="Note 3 2 3 4 6 3" xfId="41074" xr:uid="{00000000-0005-0000-0000-000072A00000}"/>
    <cellStyle name="Note 3 2 3 4 7" xfId="41075" xr:uid="{00000000-0005-0000-0000-000073A00000}"/>
    <cellStyle name="Note 3 2 3 4 7 2" xfId="41076" xr:uid="{00000000-0005-0000-0000-000074A00000}"/>
    <cellStyle name="Note 3 2 3 4 7 3" xfId="41077" xr:uid="{00000000-0005-0000-0000-000075A00000}"/>
    <cellStyle name="Note 3 2 3 4 8" xfId="41078" xr:uid="{00000000-0005-0000-0000-000076A00000}"/>
    <cellStyle name="Note 3 2 3 5" xfId="41079" xr:uid="{00000000-0005-0000-0000-000077A00000}"/>
    <cellStyle name="Note 3 2 3 5 2" xfId="41080" xr:uid="{00000000-0005-0000-0000-000078A00000}"/>
    <cellStyle name="Note 3 2 3 5 2 2" xfId="41081" xr:uid="{00000000-0005-0000-0000-000079A00000}"/>
    <cellStyle name="Note 3 2 3 5 2 3" xfId="41082" xr:uid="{00000000-0005-0000-0000-00007AA00000}"/>
    <cellStyle name="Note 3 2 3 5 3" xfId="41083" xr:uid="{00000000-0005-0000-0000-00007BA00000}"/>
    <cellStyle name="Note 3 2 3 5 3 2" xfId="41084" xr:uid="{00000000-0005-0000-0000-00007CA00000}"/>
    <cellStyle name="Note 3 2 3 5 3 3" xfId="41085" xr:uid="{00000000-0005-0000-0000-00007DA00000}"/>
    <cellStyle name="Note 3 2 3 5 4" xfId="41086" xr:uid="{00000000-0005-0000-0000-00007EA00000}"/>
    <cellStyle name="Note 3 2 3 5 4 2" xfId="41087" xr:uid="{00000000-0005-0000-0000-00007FA00000}"/>
    <cellStyle name="Note 3 2 3 5 4 3" xfId="41088" xr:uid="{00000000-0005-0000-0000-000080A00000}"/>
    <cellStyle name="Note 3 2 3 5 5" xfId="41089" xr:uid="{00000000-0005-0000-0000-000081A00000}"/>
    <cellStyle name="Note 3 2 3 5 5 2" xfId="41090" xr:uid="{00000000-0005-0000-0000-000082A00000}"/>
    <cellStyle name="Note 3 2 3 5 5 3" xfId="41091" xr:uid="{00000000-0005-0000-0000-000083A00000}"/>
    <cellStyle name="Note 3 2 3 5 6" xfId="41092" xr:uid="{00000000-0005-0000-0000-000084A00000}"/>
    <cellStyle name="Note 3 2 3 5 6 2" xfId="41093" xr:uid="{00000000-0005-0000-0000-000085A00000}"/>
    <cellStyle name="Note 3 2 3 5 6 3" xfId="41094" xr:uid="{00000000-0005-0000-0000-000086A00000}"/>
    <cellStyle name="Note 3 2 3 5 7" xfId="41095" xr:uid="{00000000-0005-0000-0000-000087A00000}"/>
    <cellStyle name="Note 3 2 3 5 7 2" xfId="41096" xr:uid="{00000000-0005-0000-0000-000088A00000}"/>
    <cellStyle name="Note 3 2 3 5 7 3" xfId="41097" xr:uid="{00000000-0005-0000-0000-000089A00000}"/>
    <cellStyle name="Note 3 2 3 5 8" xfId="41098" xr:uid="{00000000-0005-0000-0000-00008AA00000}"/>
    <cellStyle name="Note 3 2 3 6" xfId="41099" xr:uid="{00000000-0005-0000-0000-00008BA00000}"/>
    <cellStyle name="Note 3 2 3 6 2" xfId="41100" xr:uid="{00000000-0005-0000-0000-00008CA00000}"/>
    <cellStyle name="Note 3 2 3 7" xfId="41101" xr:uid="{00000000-0005-0000-0000-00008DA00000}"/>
    <cellStyle name="Note 3 2 3 7 2" xfId="41102" xr:uid="{00000000-0005-0000-0000-00008EA00000}"/>
    <cellStyle name="Note 3 2 3 7 3" xfId="41103" xr:uid="{00000000-0005-0000-0000-00008FA00000}"/>
    <cellStyle name="Note 3 2 3 8" xfId="41104" xr:uid="{00000000-0005-0000-0000-000090A00000}"/>
    <cellStyle name="Note 3 2 3 8 2" xfId="41105" xr:uid="{00000000-0005-0000-0000-000091A00000}"/>
    <cellStyle name="Note 3 2 3 8 3" xfId="41106" xr:uid="{00000000-0005-0000-0000-000092A00000}"/>
    <cellStyle name="Note 3 2 3 9" xfId="41107" xr:uid="{00000000-0005-0000-0000-000093A00000}"/>
    <cellStyle name="Note 3 2 3 9 2" xfId="41108" xr:uid="{00000000-0005-0000-0000-000094A00000}"/>
    <cellStyle name="Note 3 2 3 9 3" xfId="41109" xr:uid="{00000000-0005-0000-0000-000095A00000}"/>
    <cellStyle name="Note 3 2 4" xfId="41110" xr:uid="{00000000-0005-0000-0000-000096A00000}"/>
    <cellStyle name="Note 3 2 4 2" xfId="41111" xr:uid="{00000000-0005-0000-0000-000097A00000}"/>
    <cellStyle name="Note 3 2 4 2 2" xfId="41112" xr:uid="{00000000-0005-0000-0000-000098A00000}"/>
    <cellStyle name="Note 3 2 4 2 3" xfId="41113" xr:uid="{00000000-0005-0000-0000-000099A00000}"/>
    <cellStyle name="Note 3 2 4 3" xfId="41114" xr:uid="{00000000-0005-0000-0000-00009AA00000}"/>
    <cellStyle name="Note 3 2 4 3 2" xfId="41115" xr:uid="{00000000-0005-0000-0000-00009BA00000}"/>
    <cellStyle name="Note 3 2 4 3 3" xfId="41116" xr:uid="{00000000-0005-0000-0000-00009CA00000}"/>
    <cellStyle name="Note 3 2 4 4" xfId="41117" xr:uid="{00000000-0005-0000-0000-00009DA00000}"/>
    <cellStyle name="Note 3 2 4 4 2" xfId="41118" xr:uid="{00000000-0005-0000-0000-00009EA00000}"/>
    <cellStyle name="Note 3 2 4 4 3" xfId="41119" xr:uid="{00000000-0005-0000-0000-00009FA00000}"/>
    <cellStyle name="Note 3 2 4 5" xfId="41120" xr:uid="{00000000-0005-0000-0000-0000A0A00000}"/>
    <cellStyle name="Note 3 2 4 5 2" xfId="41121" xr:uid="{00000000-0005-0000-0000-0000A1A00000}"/>
    <cellStyle name="Note 3 2 4 5 3" xfId="41122" xr:uid="{00000000-0005-0000-0000-0000A2A00000}"/>
    <cellStyle name="Note 3 2 4 6" xfId="41123" xr:uid="{00000000-0005-0000-0000-0000A3A00000}"/>
    <cellStyle name="Note 3 2 4 6 2" xfId="41124" xr:uid="{00000000-0005-0000-0000-0000A4A00000}"/>
    <cellStyle name="Note 3 2 4 6 3" xfId="41125" xr:uid="{00000000-0005-0000-0000-0000A5A00000}"/>
    <cellStyle name="Note 3 2 4 7" xfId="41126" xr:uid="{00000000-0005-0000-0000-0000A6A00000}"/>
    <cellStyle name="Note 3 2 4 7 2" xfId="41127" xr:uid="{00000000-0005-0000-0000-0000A7A00000}"/>
    <cellStyle name="Note 3 2 4 7 3" xfId="41128" xr:uid="{00000000-0005-0000-0000-0000A8A00000}"/>
    <cellStyle name="Note 3 2 4 8" xfId="41129" xr:uid="{00000000-0005-0000-0000-0000A9A00000}"/>
    <cellStyle name="Note 3 2 5" xfId="41130" xr:uid="{00000000-0005-0000-0000-0000AAA00000}"/>
    <cellStyle name="Note 3 2 5 2" xfId="41131" xr:uid="{00000000-0005-0000-0000-0000ABA00000}"/>
    <cellStyle name="Note 3 2 5 2 2" xfId="41132" xr:uid="{00000000-0005-0000-0000-0000ACA00000}"/>
    <cellStyle name="Note 3 2 5 2 3" xfId="41133" xr:uid="{00000000-0005-0000-0000-0000ADA00000}"/>
    <cellStyle name="Note 3 2 5 3" xfId="41134" xr:uid="{00000000-0005-0000-0000-0000AEA00000}"/>
    <cellStyle name="Note 3 2 5 3 2" xfId="41135" xr:uid="{00000000-0005-0000-0000-0000AFA00000}"/>
    <cellStyle name="Note 3 2 5 3 3" xfId="41136" xr:uid="{00000000-0005-0000-0000-0000B0A00000}"/>
    <cellStyle name="Note 3 2 5 4" xfId="41137" xr:uid="{00000000-0005-0000-0000-0000B1A00000}"/>
    <cellStyle name="Note 3 2 5 4 2" xfId="41138" xr:uid="{00000000-0005-0000-0000-0000B2A00000}"/>
    <cellStyle name="Note 3 2 5 4 3" xfId="41139" xr:uid="{00000000-0005-0000-0000-0000B3A00000}"/>
    <cellStyle name="Note 3 2 5 5" xfId="41140" xr:uid="{00000000-0005-0000-0000-0000B4A00000}"/>
    <cellStyle name="Note 3 2 5 5 2" xfId="41141" xr:uid="{00000000-0005-0000-0000-0000B5A00000}"/>
    <cellStyle name="Note 3 2 5 5 3" xfId="41142" xr:uid="{00000000-0005-0000-0000-0000B6A00000}"/>
    <cellStyle name="Note 3 2 5 6" xfId="41143" xr:uid="{00000000-0005-0000-0000-0000B7A00000}"/>
    <cellStyle name="Note 3 2 5 6 2" xfId="41144" xr:uid="{00000000-0005-0000-0000-0000B8A00000}"/>
    <cellStyle name="Note 3 2 5 6 3" xfId="41145" xr:uid="{00000000-0005-0000-0000-0000B9A00000}"/>
    <cellStyle name="Note 3 2 5 7" xfId="41146" xr:uid="{00000000-0005-0000-0000-0000BAA00000}"/>
    <cellStyle name="Note 3 2 5 7 2" xfId="41147" xr:uid="{00000000-0005-0000-0000-0000BBA00000}"/>
    <cellStyle name="Note 3 2 5 7 3" xfId="41148" xr:uid="{00000000-0005-0000-0000-0000BCA00000}"/>
    <cellStyle name="Note 3 2 5 8" xfId="41149" xr:uid="{00000000-0005-0000-0000-0000BDA00000}"/>
    <cellStyle name="Note 3 2 5 9" xfId="41150" xr:uid="{00000000-0005-0000-0000-0000BEA00000}"/>
    <cellStyle name="Note 3 2 6" xfId="41151" xr:uid="{00000000-0005-0000-0000-0000BFA00000}"/>
    <cellStyle name="Note 3 3" xfId="41152" xr:uid="{00000000-0005-0000-0000-0000C0A00000}"/>
    <cellStyle name="Note 3 3 2" xfId="41153" xr:uid="{00000000-0005-0000-0000-0000C1A00000}"/>
    <cellStyle name="Note 3 3 2 10" xfId="41154" xr:uid="{00000000-0005-0000-0000-0000C2A00000}"/>
    <cellStyle name="Note 3 3 2 10 2" xfId="41155" xr:uid="{00000000-0005-0000-0000-0000C3A00000}"/>
    <cellStyle name="Note 3 3 2 10 3" xfId="41156" xr:uid="{00000000-0005-0000-0000-0000C4A00000}"/>
    <cellStyle name="Note 3 3 2 11" xfId="41157" xr:uid="{00000000-0005-0000-0000-0000C5A00000}"/>
    <cellStyle name="Note 3 3 2 11 2" xfId="41158" xr:uid="{00000000-0005-0000-0000-0000C6A00000}"/>
    <cellStyle name="Note 3 3 2 11 3" xfId="41159" xr:uid="{00000000-0005-0000-0000-0000C7A00000}"/>
    <cellStyle name="Note 3 3 2 12" xfId="41160" xr:uid="{00000000-0005-0000-0000-0000C8A00000}"/>
    <cellStyle name="Note 3 3 2 2" xfId="41161" xr:uid="{00000000-0005-0000-0000-0000C9A00000}"/>
    <cellStyle name="Note 3 3 2 2 2" xfId="41162" xr:uid="{00000000-0005-0000-0000-0000CAA00000}"/>
    <cellStyle name="Note 3 3 2 2 2 2" xfId="41163" xr:uid="{00000000-0005-0000-0000-0000CBA00000}"/>
    <cellStyle name="Note 3 3 2 2 2 3" xfId="41164" xr:uid="{00000000-0005-0000-0000-0000CCA00000}"/>
    <cellStyle name="Note 3 3 2 2 3" xfId="41165" xr:uid="{00000000-0005-0000-0000-0000CDA00000}"/>
    <cellStyle name="Note 3 3 2 2 3 2" xfId="41166" xr:uid="{00000000-0005-0000-0000-0000CEA00000}"/>
    <cellStyle name="Note 3 3 2 2 3 3" xfId="41167" xr:uid="{00000000-0005-0000-0000-0000CFA00000}"/>
    <cellStyle name="Note 3 3 2 2 4" xfId="41168" xr:uid="{00000000-0005-0000-0000-0000D0A00000}"/>
    <cellStyle name="Note 3 3 2 2 4 2" xfId="41169" xr:uid="{00000000-0005-0000-0000-0000D1A00000}"/>
    <cellStyle name="Note 3 3 2 2 4 3" xfId="41170" xr:uid="{00000000-0005-0000-0000-0000D2A00000}"/>
    <cellStyle name="Note 3 3 2 2 5" xfId="41171" xr:uid="{00000000-0005-0000-0000-0000D3A00000}"/>
    <cellStyle name="Note 3 3 2 2 5 2" xfId="41172" xr:uid="{00000000-0005-0000-0000-0000D4A00000}"/>
    <cellStyle name="Note 3 3 2 2 5 3" xfId="41173" xr:uid="{00000000-0005-0000-0000-0000D5A00000}"/>
    <cellStyle name="Note 3 3 2 2 6" xfId="41174" xr:uid="{00000000-0005-0000-0000-0000D6A00000}"/>
    <cellStyle name="Note 3 3 2 2 6 2" xfId="41175" xr:uid="{00000000-0005-0000-0000-0000D7A00000}"/>
    <cellStyle name="Note 3 3 2 2 6 3" xfId="41176" xr:uid="{00000000-0005-0000-0000-0000D8A00000}"/>
    <cellStyle name="Note 3 3 2 2 7" xfId="41177" xr:uid="{00000000-0005-0000-0000-0000D9A00000}"/>
    <cellStyle name="Note 3 3 2 2 7 2" xfId="41178" xr:uid="{00000000-0005-0000-0000-0000DAA00000}"/>
    <cellStyle name="Note 3 3 2 2 7 3" xfId="41179" xr:uid="{00000000-0005-0000-0000-0000DBA00000}"/>
    <cellStyle name="Note 3 3 2 2 8" xfId="41180" xr:uid="{00000000-0005-0000-0000-0000DCA00000}"/>
    <cellStyle name="Note 3 3 2 3" xfId="41181" xr:uid="{00000000-0005-0000-0000-0000DDA00000}"/>
    <cellStyle name="Note 3 3 2 3 2" xfId="41182" xr:uid="{00000000-0005-0000-0000-0000DEA00000}"/>
    <cellStyle name="Note 3 3 2 3 2 2" xfId="41183" xr:uid="{00000000-0005-0000-0000-0000DFA00000}"/>
    <cellStyle name="Note 3 3 2 3 2 3" xfId="41184" xr:uid="{00000000-0005-0000-0000-0000E0A00000}"/>
    <cellStyle name="Note 3 3 2 3 3" xfId="41185" xr:uid="{00000000-0005-0000-0000-0000E1A00000}"/>
    <cellStyle name="Note 3 3 2 3 3 2" xfId="41186" xr:uid="{00000000-0005-0000-0000-0000E2A00000}"/>
    <cellStyle name="Note 3 3 2 3 3 3" xfId="41187" xr:uid="{00000000-0005-0000-0000-0000E3A00000}"/>
    <cellStyle name="Note 3 3 2 3 4" xfId="41188" xr:uid="{00000000-0005-0000-0000-0000E4A00000}"/>
    <cellStyle name="Note 3 3 2 3 4 2" xfId="41189" xr:uid="{00000000-0005-0000-0000-0000E5A00000}"/>
    <cellStyle name="Note 3 3 2 3 4 3" xfId="41190" xr:uid="{00000000-0005-0000-0000-0000E6A00000}"/>
    <cellStyle name="Note 3 3 2 3 5" xfId="41191" xr:uid="{00000000-0005-0000-0000-0000E7A00000}"/>
    <cellStyle name="Note 3 3 2 3 5 2" xfId="41192" xr:uid="{00000000-0005-0000-0000-0000E8A00000}"/>
    <cellStyle name="Note 3 3 2 3 5 3" xfId="41193" xr:uid="{00000000-0005-0000-0000-0000E9A00000}"/>
    <cellStyle name="Note 3 3 2 3 6" xfId="41194" xr:uid="{00000000-0005-0000-0000-0000EAA00000}"/>
    <cellStyle name="Note 3 3 2 3 6 2" xfId="41195" xr:uid="{00000000-0005-0000-0000-0000EBA00000}"/>
    <cellStyle name="Note 3 3 2 3 6 3" xfId="41196" xr:uid="{00000000-0005-0000-0000-0000ECA00000}"/>
    <cellStyle name="Note 3 3 2 3 7" xfId="41197" xr:uid="{00000000-0005-0000-0000-0000EDA00000}"/>
    <cellStyle name="Note 3 3 2 3 7 2" xfId="41198" xr:uid="{00000000-0005-0000-0000-0000EEA00000}"/>
    <cellStyle name="Note 3 3 2 3 7 3" xfId="41199" xr:uid="{00000000-0005-0000-0000-0000EFA00000}"/>
    <cellStyle name="Note 3 3 2 3 8" xfId="41200" xr:uid="{00000000-0005-0000-0000-0000F0A00000}"/>
    <cellStyle name="Note 3 3 2 4" xfId="41201" xr:uid="{00000000-0005-0000-0000-0000F1A00000}"/>
    <cellStyle name="Note 3 3 2 4 2" xfId="41202" xr:uid="{00000000-0005-0000-0000-0000F2A00000}"/>
    <cellStyle name="Note 3 3 2 4 2 2" xfId="41203" xr:uid="{00000000-0005-0000-0000-0000F3A00000}"/>
    <cellStyle name="Note 3 3 2 4 2 3" xfId="41204" xr:uid="{00000000-0005-0000-0000-0000F4A00000}"/>
    <cellStyle name="Note 3 3 2 4 3" xfId="41205" xr:uid="{00000000-0005-0000-0000-0000F5A00000}"/>
    <cellStyle name="Note 3 3 2 4 3 2" xfId="41206" xr:uid="{00000000-0005-0000-0000-0000F6A00000}"/>
    <cellStyle name="Note 3 3 2 4 3 3" xfId="41207" xr:uid="{00000000-0005-0000-0000-0000F7A00000}"/>
    <cellStyle name="Note 3 3 2 4 4" xfId="41208" xr:uid="{00000000-0005-0000-0000-0000F8A00000}"/>
    <cellStyle name="Note 3 3 2 4 4 2" xfId="41209" xr:uid="{00000000-0005-0000-0000-0000F9A00000}"/>
    <cellStyle name="Note 3 3 2 4 4 3" xfId="41210" xr:uid="{00000000-0005-0000-0000-0000FAA00000}"/>
    <cellStyle name="Note 3 3 2 4 5" xfId="41211" xr:uid="{00000000-0005-0000-0000-0000FBA00000}"/>
    <cellStyle name="Note 3 3 2 4 5 2" xfId="41212" xr:uid="{00000000-0005-0000-0000-0000FCA00000}"/>
    <cellStyle name="Note 3 3 2 4 5 3" xfId="41213" xr:uid="{00000000-0005-0000-0000-0000FDA00000}"/>
    <cellStyle name="Note 3 3 2 4 6" xfId="41214" xr:uid="{00000000-0005-0000-0000-0000FEA00000}"/>
    <cellStyle name="Note 3 3 2 4 6 2" xfId="41215" xr:uid="{00000000-0005-0000-0000-0000FFA00000}"/>
    <cellStyle name="Note 3 3 2 4 6 3" xfId="41216" xr:uid="{00000000-0005-0000-0000-000000A10000}"/>
    <cellStyle name="Note 3 3 2 4 7" xfId="41217" xr:uid="{00000000-0005-0000-0000-000001A10000}"/>
    <cellStyle name="Note 3 3 2 4 7 2" xfId="41218" xr:uid="{00000000-0005-0000-0000-000002A10000}"/>
    <cellStyle name="Note 3 3 2 4 7 3" xfId="41219" xr:uid="{00000000-0005-0000-0000-000003A10000}"/>
    <cellStyle name="Note 3 3 2 4 8" xfId="41220" xr:uid="{00000000-0005-0000-0000-000004A10000}"/>
    <cellStyle name="Note 3 3 2 5" xfId="41221" xr:uid="{00000000-0005-0000-0000-000005A10000}"/>
    <cellStyle name="Note 3 3 2 5 2" xfId="41222" xr:uid="{00000000-0005-0000-0000-000006A10000}"/>
    <cellStyle name="Note 3 3 2 5 2 2" xfId="41223" xr:uid="{00000000-0005-0000-0000-000007A10000}"/>
    <cellStyle name="Note 3 3 2 5 2 3" xfId="41224" xr:uid="{00000000-0005-0000-0000-000008A10000}"/>
    <cellStyle name="Note 3 3 2 5 3" xfId="41225" xr:uid="{00000000-0005-0000-0000-000009A10000}"/>
    <cellStyle name="Note 3 3 2 5 3 2" xfId="41226" xr:uid="{00000000-0005-0000-0000-00000AA10000}"/>
    <cellStyle name="Note 3 3 2 5 3 3" xfId="41227" xr:uid="{00000000-0005-0000-0000-00000BA10000}"/>
    <cellStyle name="Note 3 3 2 5 4" xfId="41228" xr:uid="{00000000-0005-0000-0000-00000CA10000}"/>
    <cellStyle name="Note 3 3 2 5 4 2" xfId="41229" xr:uid="{00000000-0005-0000-0000-00000DA10000}"/>
    <cellStyle name="Note 3 3 2 5 4 3" xfId="41230" xr:uid="{00000000-0005-0000-0000-00000EA10000}"/>
    <cellStyle name="Note 3 3 2 5 5" xfId="41231" xr:uid="{00000000-0005-0000-0000-00000FA10000}"/>
    <cellStyle name="Note 3 3 2 5 5 2" xfId="41232" xr:uid="{00000000-0005-0000-0000-000010A10000}"/>
    <cellStyle name="Note 3 3 2 5 5 3" xfId="41233" xr:uid="{00000000-0005-0000-0000-000011A10000}"/>
    <cellStyle name="Note 3 3 2 5 6" xfId="41234" xr:uid="{00000000-0005-0000-0000-000012A10000}"/>
    <cellStyle name="Note 3 3 2 5 6 2" xfId="41235" xr:uid="{00000000-0005-0000-0000-000013A10000}"/>
    <cellStyle name="Note 3 3 2 5 6 3" xfId="41236" xr:uid="{00000000-0005-0000-0000-000014A10000}"/>
    <cellStyle name="Note 3 3 2 5 7" xfId="41237" xr:uid="{00000000-0005-0000-0000-000015A10000}"/>
    <cellStyle name="Note 3 3 2 5 7 2" xfId="41238" xr:uid="{00000000-0005-0000-0000-000016A10000}"/>
    <cellStyle name="Note 3 3 2 5 7 3" xfId="41239" xr:uid="{00000000-0005-0000-0000-000017A10000}"/>
    <cellStyle name="Note 3 3 2 5 8" xfId="41240" xr:uid="{00000000-0005-0000-0000-000018A10000}"/>
    <cellStyle name="Note 3 3 2 6" xfId="41241" xr:uid="{00000000-0005-0000-0000-000019A10000}"/>
    <cellStyle name="Note 3 3 2 6 2" xfId="41242" xr:uid="{00000000-0005-0000-0000-00001AA10000}"/>
    <cellStyle name="Note 3 3 2 7" xfId="41243" xr:uid="{00000000-0005-0000-0000-00001BA10000}"/>
    <cellStyle name="Note 3 3 2 7 2" xfId="41244" xr:uid="{00000000-0005-0000-0000-00001CA10000}"/>
    <cellStyle name="Note 3 3 2 7 3" xfId="41245" xr:uid="{00000000-0005-0000-0000-00001DA10000}"/>
    <cellStyle name="Note 3 3 2 8" xfId="41246" xr:uid="{00000000-0005-0000-0000-00001EA10000}"/>
    <cellStyle name="Note 3 3 2 8 2" xfId="41247" xr:uid="{00000000-0005-0000-0000-00001FA10000}"/>
    <cellStyle name="Note 3 3 2 8 3" xfId="41248" xr:uid="{00000000-0005-0000-0000-000020A10000}"/>
    <cellStyle name="Note 3 3 2 9" xfId="41249" xr:uid="{00000000-0005-0000-0000-000021A10000}"/>
    <cellStyle name="Note 3 3 2 9 2" xfId="41250" xr:uid="{00000000-0005-0000-0000-000022A10000}"/>
    <cellStyle name="Note 3 3 2 9 3" xfId="41251" xr:uid="{00000000-0005-0000-0000-000023A10000}"/>
    <cellStyle name="Note 3 3 3" xfId="41252" xr:uid="{00000000-0005-0000-0000-000024A10000}"/>
    <cellStyle name="Note 3 3 3 2" xfId="41253" xr:uid="{00000000-0005-0000-0000-000025A10000}"/>
    <cellStyle name="Note 3 3 3 2 2" xfId="41254" xr:uid="{00000000-0005-0000-0000-000026A10000}"/>
    <cellStyle name="Note 3 3 3 2 3" xfId="41255" xr:uid="{00000000-0005-0000-0000-000027A10000}"/>
    <cellStyle name="Note 3 3 3 3" xfId="41256" xr:uid="{00000000-0005-0000-0000-000028A10000}"/>
    <cellStyle name="Note 3 3 3 3 2" xfId="41257" xr:uid="{00000000-0005-0000-0000-000029A10000}"/>
    <cellStyle name="Note 3 3 3 3 3" xfId="41258" xr:uid="{00000000-0005-0000-0000-00002AA10000}"/>
    <cellStyle name="Note 3 3 3 4" xfId="41259" xr:uid="{00000000-0005-0000-0000-00002BA10000}"/>
    <cellStyle name="Note 3 3 3 4 2" xfId="41260" xr:uid="{00000000-0005-0000-0000-00002CA10000}"/>
    <cellStyle name="Note 3 3 3 4 3" xfId="41261" xr:uid="{00000000-0005-0000-0000-00002DA10000}"/>
    <cellStyle name="Note 3 3 3 5" xfId="41262" xr:uid="{00000000-0005-0000-0000-00002EA10000}"/>
    <cellStyle name="Note 3 3 3 5 2" xfId="41263" xr:uid="{00000000-0005-0000-0000-00002FA10000}"/>
    <cellStyle name="Note 3 3 3 5 3" xfId="41264" xr:uid="{00000000-0005-0000-0000-000030A10000}"/>
    <cellStyle name="Note 3 3 3 6" xfId="41265" xr:uid="{00000000-0005-0000-0000-000031A10000}"/>
    <cellStyle name="Note 3 3 3 6 2" xfId="41266" xr:uid="{00000000-0005-0000-0000-000032A10000}"/>
    <cellStyle name="Note 3 3 3 6 3" xfId="41267" xr:uid="{00000000-0005-0000-0000-000033A10000}"/>
    <cellStyle name="Note 3 3 3 7" xfId="41268" xr:uid="{00000000-0005-0000-0000-000034A10000}"/>
    <cellStyle name="Note 3 3 3 7 2" xfId="41269" xr:uid="{00000000-0005-0000-0000-000035A10000}"/>
    <cellStyle name="Note 3 3 3 7 3" xfId="41270" xr:uid="{00000000-0005-0000-0000-000036A10000}"/>
    <cellStyle name="Note 3 3 3 8" xfId="41271" xr:uid="{00000000-0005-0000-0000-000037A10000}"/>
    <cellStyle name="Note 3 3 4" xfId="41272" xr:uid="{00000000-0005-0000-0000-000038A10000}"/>
    <cellStyle name="Note 3 3 4 2" xfId="41273" xr:uid="{00000000-0005-0000-0000-000039A10000}"/>
    <cellStyle name="Note 3 3 4 3" xfId="41274" xr:uid="{00000000-0005-0000-0000-00003AA10000}"/>
    <cellStyle name="Note 3 3 5" xfId="41275" xr:uid="{00000000-0005-0000-0000-00003BA10000}"/>
    <cellStyle name="Note 3 3 5 2" xfId="41276" xr:uid="{00000000-0005-0000-0000-00003CA10000}"/>
    <cellStyle name="Note 3 3 5 3" xfId="41277" xr:uid="{00000000-0005-0000-0000-00003DA10000}"/>
    <cellStyle name="Note 3 3 6" xfId="41278" xr:uid="{00000000-0005-0000-0000-00003EA10000}"/>
    <cellStyle name="Note 3 3 6 2" xfId="41279" xr:uid="{00000000-0005-0000-0000-00003FA10000}"/>
    <cellStyle name="Note 3 3 6 3" xfId="41280" xr:uid="{00000000-0005-0000-0000-000040A10000}"/>
    <cellStyle name="Note 3 3 7" xfId="41281" xr:uid="{00000000-0005-0000-0000-000041A10000}"/>
    <cellStyle name="Note 3 4" xfId="41282" xr:uid="{00000000-0005-0000-0000-000042A10000}"/>
    <cellStyle name="Note 3 4 2" xfId="41283" xr:uid="{00000000-0005-0000-0000-000043A10000}"/>
    <cellStyle name="Note 3 4 2 10" xfId="41284" xr:uid="{00000000-0005-0000-0000-000044A10000}"/>
    <cellStyle name="Note 3 4 2 10 2" xfId="41285" xr:uid="{00000000-0005-0000-0000-000045A10000}"/>
    <cellStyle name="Note 3 4 2 10 3" xfId="41286" xr:uid="{00000000-0005-0000-0000-000046A10000}"/>
    <cellStyle name="Note 3 4 2 11" xfId="41287" xr:uid="{00000000-0005-0000-0000-000047A10000}"/>
    <cellStyle name="Note 3 4 2 11 2" xfId="41288" xr:uid="{00000000-0005-0000-0000-000048A10000}"/>
    <cellStyle name="Note 3 4 2 11 3" xfId="41289" xr:uid="{00000000-0005-0000-0000-000049A10000}"/>
    <cellStyle name="Note 3 4 2 12" xfId="41290" xr:uid="{00000000-0005-0000-0000-00004AA10000}"/>
    <cellStyle name="Note 3 4 2 2" xfId="41291" xr:uid="{00000000-0005-0000-0000-00004BA10000}"/>
    <cellStyle name="Note 3 4 2 2 2" xfId="41292" xr:uid="{00000000-0005-0000-0000-00004CA10000}"/>
    <cellStyle name="Note 3 4 2 2 2 2" xfId="41293" xr:uid="{00000000-0005-0000-0000-00004DA10000}"/>
    <cellStyle name="Note 3 4 2 2 2 3" xfId="41294" xr:uid="{00000000-0005-0000-0000-00004EA10000}"/>
    <cellStyle name="Note 3 4 2 2 3" xfId="41295" xr:uid="{00000000-0005-0000-0000-00004FA10000}"/>
    <cellStyle name="Note 3 4 2 2 3 2" xfId="41296" xr:uid="{00000000-0005-0000-0000-000050A10000}"/>
    <cellStyle name="Note 3 4 2 2 3 3" xfId="41297" xr:uid="{00000000-0005-0000-0000-000051A10000}"/>
    <cellStyle name="Note 3 4 2 2 4" xfId="41298" xr:uid="{00000000-0005-0000-0000-000052A10000}"/>
    <cellStyle name="Note 3 4 2 2 4 2" xfId="41299" xr:uid="{00000000-0005-0000-0000-000053A10000}"/>
    <cellStyle name="Note 3 4 2 2 4 3" xfId="41300" xr:uid="{00000000-0005-0000-0000-000054A10000}"/>
    <cellStyle name="Note 3 4 2 2 5" xfId="41301" xr:uid="{00000000-0005-0000-0000-000055A10000}"/>
    <cellStyle name="Note 3 4 2 2 5 2" xfId="41302" xr:uid="{00000000-0005-0000-0000-000056A10000}"/>
    <cellStyle name="Note 3 4 2 2 5 3" xfId="41303" xr:uid="{00000000-0005-0000-0000-000057A10000}"/>
    <cellStyle name="Note 3 4 2 2 6" xfId="41304" xr:uid="{00000000-0005-0000-0000-000058A10000}"/>
    <cellStyle name="Note 3 4 2 2 6 2" xfId="41305" xr:uid="{00000000-0005-0000-0000-000059A10000}"/>
    <cellStyle name="Note 3 4 2 2 6 3" xfId="41306" xr:uid="{00000000-0005-0000-0000-00005AA10000}"/>
    <cellStyle name="Note 3 4 2 2 7" xfId="41307" xr:uid="{00000000-0005-0000-0000-00005BA10000}"/>
    <cellStyle name="Note 3 4 2 2 7 2" xfId="41308" xr:uid="{00000000-0005-0000-0000-00005CA10000}"/>
    <cellStyle name="Note 3 4 2 2 7 3" xfId="41309" xr:uid="{00000000-0005-0000-0000-00005DA10000}"/>
    <cellStyle name="Note 3 4 2 2 8" xfId="41310" xr:uid="{00000000-0005-0000-0000-00005EA10000}"/>
    <cellStyle name="Note 3 4 2 3" xfId="41311" xr:uid="{00000000-0005-0000-0000-00005FA10000}"/>
    <cellStyle name="Note 3 4 2 3 2" xfId="41312" xr:uid="{00000000-0005-0000-0000-000060A10000}"/>
    <cellStyle name="Note 3 4 2 3 2 2" xfId="41313" xr:uid="{00000000-0005-0000-0000-000061A10000}"/>
    <cellStyle name="Note 3 4 2 3 2 3" xfId="41314" xr:uid="{00000000-0005-0000-0000-000062A10000}"/>
    <cellStyle name="Note 3 4 2 3 3" xfId="41315" xr:uid="{00000000-0005-0000-0000-000063A10000}"/>
    <cellStyle name="Note 3 4 2 3 3 2" xfId="41316" xr:uid="{00000000-0005-0000-0000-000064A10000}"/>
    <cellStyle name="Note 3 4 2 3 3 3" xfId="41317" xr:uid="{00000000-0005-0000-0000-000065A10000}"/>
    <cellStyle name="Note 3 4 2 3 4" xfId="41318" xr:uid="{00000000-0005-0000-0000-000066A10000}"/>
    <cellStyle name="Note 3 4 2 3 4 2" xfId="41319" xr:uid="{00000000-0005-0000-0000-000067A10000}"/>
    <cellStyle name="Note 3 4 2 3 4 3" xfId="41320" xr:uid="{00000000-0005-0000-0000-000068A10000}"/>
    <cellStyle name="Note 3 4 2 3 5" xfId="41321" xr:uid="{00000000-0005-0000-0000-000069A10000}"/>
    <cellStyle name="Note 3 4 2 3 5 2" xfId="41322" xr:uid="{00000000-0005-0000-0000-00006AA10000}"/>
    <cellStyle name="Note 3 4 2 3 5 3" xfId="41323" xr:uid="{00000000-0005-0000-0000-00006BA10000}"/>
    <cellStyle name="Note 3 4 2 3 6" xfId="41324" xr:uid="{00000000-0005-0000-0000-00006CA10000}"/>
    <cellStyle name="Note 3 4 2 3 6 2" xfId="41325" xr:uid="{00000000-0005-0000-0000-00006DA10000}"/>
    <cellStyle name="Note 3 4 2 3 6 3" xfId="41326" xr:uid="{00000000-0005-0000-0000-00006EA10000}"/>
    <cellStyle name="Note 3 4 2 3 7" xfId="41327" xr:uid="{00000000-0005-0000-0000-00006FA10000}"/>
    <cellStyle name="Note 3 4 2 3 7 2" xfId="41328" xr:uid="{00000000-0005-0000-0000-000070A10000}"/>
    <cellStyle name="Note 3 4 2 3 7 3" xfId="41329" xr:uid="{00000000-0005-0000-0000-000071A10000}"/>
    <cellStyle name="Note 3 4 2 3 8" xfId="41330" xr:uid="{00000000-0005-0000-0000-000072A10000}"/>
    <cellStyle name="Note 3 4 2 4" xfId="41331" xr:uid="{00000000-0005-0000-0000-000073A10000}"/>
    <cellStyle name="Note 3 4 2 4 2" xfId="41332" xr:uid="{00000000-0005-0000-0000-000074A10000}"/>
    <cellStyle name="Note 3 4 2 4 2 2" xfId="41333" xr:uid="{00000000-0005-0000-0000-000075A10000}"/>
    <cellStyle name="Note 3 4 2 4 2 3" xfId="41334" xr:uid="{00000000-0005-0000-0000-000076A10000}"/>
    <cellStyle name="Note 3 4 2 4 3" xfId="41335" xr:uid="{00000000-0005-0000-0000-000077A10000}"/>
    <cellStyle name="Note 3 4 2 4 3 2" xfId="41336" xr:uid="{00000000-0005-0000-0000-000078A10000}"/>
    <cellStyle name="Note 3 4 2 4 3 3" xfId="41337" xr:uid="{00000000-0005-0000-0000-000079A10000}"/>
    <cellStyle name="Note 3 4 2 4 4" xfId="41338" xr:uid="{00000000-0005-0000-0000-00007AA10000}"/>
    <cellStyle name="Note 3 4 2 4 4 2" xfId="41339" xr:uid="{00000000-0005-0000-0000-00007BA10000}"/>
    <cellStyle name="Note 3 4 2 4 4 3" xfId="41340" xr:uid="{00000000-0005-0000-0000-00007CA10000}"/>
    <cellStyle name="Note 3 4 2 4 5" xfId="41341" xr:uid="{00000000-0005-0000-0000-00007DA10000}"/>
    <cellStyle name="Note 3 4 2 4 5 2" xfId="41342" xr:uid="{00000000-0005-0000-0000-00007EA10000}"/>
    <cellStyle name="Note 3 4 2 4 5 3" xfId="41343" xr:uid="{00000000-0005-0000-0000-00007FA10000}"/>
    <cellStyle name="Note 3 4 2 4 6" xfId="41344" xr:uid="{00000000-0005-0000-0000-000080A10000}"/>
    <cellStyle name="Note 3 4 2 4 6 2" xfId="41345" xr:uid="{00000000-0005-0000-0000-000081A10000}"/>
    <cellStyle name="Note 3 4 2 4 6 3" xfId="41346" xr:uid="{00000000-0005-0000-0000-000082A10000}"/>
    <cellStyle name="Note 3 4 2 4 7" xfId="41347" xr:uid="{00000000-0005-0000-0000-000083A10000}"/>
    <cellStyle name="Note 3 4 2 4 7 2" xfId="41348" xr:uid="{00000000-0005-0000-0000-000084A10000}"/>
    <cellStyle name="Note 3 4 2 4 7 3" xfId="41349" xr:uid="{00000000-0005-0000-0000-000085A10000}"/>
    <cellStyle name="Note 3 4 2 4 8" xfId="41350" xr:uid="{00000000-0005-0000-0000-000086A10000}"/>
    <cellStyle name="Note 3 4 2 5" xfId="41351" xr:uid="{00000000-0005-0000-0000-000087A10000}"/>
    <cellStyle name="Note 3 4 2 5 2" xfId="41352" xr:uid="{00000000-0005-0000-0000-000088A10000}"/>
    <cellStyle name="Note 3 4 2 5 2 2" xfId="41353" xr:uid="{00000000-0005-0000-0000-000089A10000}"/>
    <cellStyle name="Note 3 4 2 5 2 3" xfId="41354" xr:uid="{00000000-0005-0000-0000-00008AA10000}"/>
    <cellStyle name="Note 3 4 2 5 3" xfId="41355" xr:uid="{00000000-0005-0000-0000-00008BA10000}"/>
    <cellStyle name="Note 3 4 2 5 3 2" xfId="41356" xr:uid="{00000000-0005-0000-0000-00008CA10000}"/>
    <cellStyle name="Note 3 4 2 5 3 3" xfId="41357" xr:uid="{00000000-0005-0000-0000-00008DA10000}"/>
    <cellStyle name="Note 3 4 2 5 4" xfId="41358" xr:uid="{00000000-0005-0000-0000-00008EA10000}"/>
    <cellStyle name="Note 3 4 2 5 4 2" xfId="41359" xr:uid="{00000000-0005-0000-0000-00008FA10000}"/>
    <cellStyle name="Note 3 4 2 5 4 3" xfId="41360" xr:uid="{00000000-0005-0000-0000-000090A10000}"/>
    <cellStyle name="Note 3 4 2 5 5" xfId="41361" xr:uid="{00000000-0005-0000-0000-000091A10000}"/>
    <cellStyle name="Note 3 4 2 5 5 2" xfId="41362" xr:uid="{00000000-0005-0000-0000-000092A10000}"/>
    <cellStyle name="Note 3 4 2 5 5 3" xfId="41363" xr:uid="{00000000-0005-0000-0000-000093A10000}"/>
    <cellStyle name="Note 3 4 2 5 6" xfId="41364" xr:uid="{00000000-0005-0000-0000-000094A10000}"/>
    <cellStyle name="Note 3 4 2 5 6 2" xfId="41365" xr:uid="{00000000-0005-0000-0000-000095A10000}"/>
    <cellStyle name="Note 3 4 2 5 6 3" xfId="41366" xr:uid="{00000000-0005-0000-0000-000096A10000}"/>
    <cellStyle name="Note 3 4 2 5 7" xfId="41367" xr:uid="{00000000-0005-0000-0000-000097A10000}"/>
    <cellStyle name="Note 3 4 2 5 7 2" xfId="41368" xr:uid="{00000000-0005-0000-0000-000098A10000}"/>
    <cellStyle name="Note 3 4 2 5 7 3" xfId="41369" xr:uid="{00000000-0005-0000-0000-000099A10000}"/>
    <cellStyle name="Note 3 4 2 5 8" xfId="41370" xr:uid="{00000000-0005-0000-0000-00009AA10000}"/>
    <cellStyle name="Note 3 4 2 6" xfId="41371" xr:uid="{00000000-0005-0000-0000-00009BA10000}"/>
    <cellStyle name="Note 3 4 2 6 2" xfId="41372" xr:uid="{00000000-0005-0000-0000-00009CA10000}"/>
    <cellStyle name="Note 3 4 2 7" xfId="41373" xr:uid="{00000000-0005-0000-0000-00009DA10000}"/>
    <cellStyle name="Note 3 4 2 7 2" xfId="41374" xr:uid="{00000000-0005-0000-0000-00009EA10000}"/>
    <cellStyle name="Note 3 4 2 7 3" xfId="41375" xr:uid="{00000000-0005-0000-0000-00009FA10000}"/>
    <cellStyle name="Note 3 4 2 8" xfId="41376" xr:uid="{00000000-0005-0000-0000-0000A0A10000}"/>
    <cellStyle name="Note 3 4 2 8 2" xfId="41377" xr:uid="{00000000-0005-0000-0000-0000A1A10000}"/>
    <cellStyle name="Note 3 4 2 8 3" xfId="41378" xr:uid="{00000000-0005-0000-0000-0000A2A10000}"/>
    <cellStyle name="Note 3 4 2 9" xfId="41379" xr:uid="{00000000-0005-0000-0000-0000A3A10000}"/>
    <cellStyle name="Note 3 4 2 9 2" xfId="41380" xr:uid="{00000000-0005-0000-0000-0000A4A10000}"/>
    <cellStyle name="Note 3 4 2 9 3" xfId="41381" xr:uid="{00000000-0005-0000-0000-0000A5A10000}"/>
    <cellStyle name="Note 3 4 3" xfId="41382" xr:uid="{00000000-0005-0000-0000-0000A6A10000}"/>
    <cellStyle name="Note 3 4 3 2" xfId="41383" xr:uid="{00000000-0005-0000-0000-0000A7A10000}"/>
    <cellStyle name="Note 3 4 3 2 2" xfId="41384" xr:uid="{00000000-0005-0000-0000-0000A8A10000}"/>
    <cellStyle name="Note 3 4 3 2 3" xfId="41385" xr:uid="{00000000-0005-0000-0000-0000A9A10000}"/>
    <cellStyle name="Note 3 4 3 3" xfId="41386" xr:uid="{00000000-0005-0000-0000-0000AAA10000}"/>
    <cellStyle name="Note 3 4 3 3 2" xfId="41387" xr:uid="{00000000-0005-0000-0000-0000ABA10000}"/>
    <cellStyle name="Note 3 4 3 3 3" xfId="41388" xr:uid="{00000000-0005-0000-0000-0000ACA10000}"/>
    <cellStyle name="Note 3 4 3 4" xfId="41389" xr:uid="{00000000-0005-0000-0000-0000ADA10000}"/>
    <cellStyle name="Note 3 4 3 4 2" xfId="41390" xr:uid="{00000000-0005-0000-0000-0000AEA10000}"/>
    <cellStyle name="Note 3 4 3 4 3" xfId="41391" xr:uid="{00000000-0005-0000-0000-0000AFA10000}"/>
    <cellStyle name="Note 3 4 3 5" xfId="41392" xr:uid="{00000000-0005-0000-0000-0000B0A10000}"/>
    <cellStyle name="Note 3 4 3 5 2" xfId="41393" xr:uid="{00000000-0005-0000-0000-0000B1A10000}"/>
    <cellStyle name="Note 3 4 3 5 3" xfId="41394" xr:uid="{00000000-0005-0000-0000-0000B2A10000}"/>
    <cellStyle name="Note 3 4 3 6" xfId="41395" xr:uid="{00000000-0005-0000-0000-0000B3A10000}"/>
    <cellStyle name="Note 3 4 3 6 2" xfId="41396" xr:uid="{00000000-0005-0000-0000-0000B4A10000}"/>
    <cellStyle name="Note 3 4 3 6 3" xfId="41397" xr:uid="{00000000-0005-0000-0000-0000B5A10000}"/>
    <cellStyle name="Note 3 4 3 7" xfId="41398" xr:uid="{00000000-0005-0000-0000-0000B6A10000}"/>
    <cellStyle name="Note 3 4 3 7 2" xfId="41399" xr:uid="{00000000-0005-0000-0000-0000B7A10000}"/>
    <cellStyle name="Note 3 4 3 7 3" xfId="41400" xr:uid="{00000000-0005-0000-0000-0000B8A10000}"/>
    <cellStyle name="Note 3 4 3 8" xfId="41401" xr:uid="{00000000-0005-0000-0000-0000B9A10000}"/>
    <cellStyle name="Note 3 4 4" xfId="41402" xr:uid="{00000000-0005-0000-0000-0000BAA10000}"/>
    <cellStyle name="Note 3 4 4 2" xfId="41403" xr:uid="{00000000-0005-0000-0000-0000BBA10000}"/>
    <cellStyle name="Note 3 4 4 3" xfId="41404" xr:uid="{00000000-0005-0000-0000-0000BCA10000}"/>
    <cellStyle name="Note 3 4 5" xfId="41405" xr:uid="{00000000-0005-0000-0000-0000BDA10000}"/>
    <cellStyle name="Note 3 4 5 2" xfId="41406" xr:uid="{00000000-0005-0000-0000-0000BEA10000}"/>
    <cellStyle name="Note 3 4 5 3" xfId="41407" xr:uid="{00000000-0005-0000-0000-0000BFA10000}"/>
    <cellStyle name="Note 3 4 6" xfId="41408" xr:uid="{00000000-0005-0000-0000-0000C0A10000}"/>
    <cellStyle name="Note 3 4 6 2" xfId="41409" xr:uid="{00000000-0005-0000-0000-0000C1A10000}"/>
    <cellStyle name="Note 3 4 6 3" xfId="41410" xr:uid="{00000000-0005-0000-0000-0000C2A10000}"/>
    <cellStyle name="Note 3 4 7" xfId="41411" xr:uid="{00000000-0005-0000-0000-0000C3A10000}"/>
    <cellStyle name="Note 3 5" xfId="41412" xr:uid="{00000000-0005-0000-0000-0000C4A10000}"/>
    <cellStyle name="Note 3 5 10" xfId="41413" xr:uid="{00000000-0005-0000-0000-0000C5A10000}"/>
    <cellStyle name="Note 3 5 10 2" xfId="41414" xr:uid="{00000000-0005-0000-0000-0000C6A10000}"/>
    <cellStyle name="Note 3 5 10 3" xfId="41415" xr:uid="{00000000-0005-0000-0000-0000C7A10000}"/>
    <cellStyle name="Note 3 5 11" xfId="41416" xr:uid="{00000000-0005-0000-0000-0000C8A10000}"/>
    <cellStyle name="Note 3 5 11 2" xfId="41417" xr:uid="{00000000-0005-0000-0000-0000C9A10000}"/>
    <cellStyle name="Note 3 5 11 3" xfId="41418" xr:uid="{00000000-0005-0000-0000-0000CAA10000}"/>
    <cellStyle name="Note 3 5 12" xfId="41419" xr:uid="{00000000-0005-0000-0000-0000CBA10000}"/>
    <cellStyle name="Note 3 5 2" xfId="41420" xr:uid="{00000000-0005-0000-0000-0000CCA10000}"/>
    <cellStyle name="Note 3 5 2 2" xfId="41421" xr:uid="{00000000-0005-0000-0000-0000CDA10000}"/>
    <cellStyle name="Note 3 5 2 2 2" xfId="41422" xr:uid="{00000000-0005-0000-0000-0000CEA10000}"/>
    <cellStyle name="Note 3 5 2 2 3" xfId="41423" xr:uid="{00000000-0005-0000-0000-0000CFA10000}"/>
    <cellStyle name="Note 3 5 2 3" xfId="41424" xr:uid="{00000000-0005-0000-0000-0000D0A10000}"/>
    <cellStyle name="Note 3 5 2 3 2" xfId="41425" xr:uid="{00000000-0005-0000-0000-0000D1A10000}"/>
    <cellStyle name="Note 3 5 2 3 3" xfId="41426" xr:uid="{00000000-0005-0000-0000-0000D2A10000}"/>
    <cellStyle name="Note 3 5 2 4" xfId="41427" xr:uid="{00000000-0005-0000-0000-0000D3A10000}"/>
    <cellStyle name="Note 3 5 2 4 2" xfId="41428" xr:uid="{00000000-0005-0000-0000-0000D4A10000}"/>
    <cellStyle name="Note 3 5 2 4 3" xfId="41429" xr:uid="{00000000-0005-0000-0000-0000D5A10000}"/>
    <cellStyle name="Note 3 5 2 5" xfId="41430" xr:uid="{00000000-0005-0000-0000-0000D6A10000}"/>
    <cellStyle name="Note 3 5 2 5 2" xfId="41431" xr:uid="{00000000-0005-0000-0000-0000D7A10000}"/>
    <cellStyle name="Note 3 5 2 5 3" xfId="41432" xr:uid="{00000000-0005-0000-0000-0000D8A10000}"/>
    <cellStyle name="Note 3 5 2 6" xfId="41433" xr:uid="{00000000-0005-0000-0000-0000D9A10000}"/>
    <cellStyle name="Note 3 5 2 6 2" xfId="41434" xr:uid="{00000000-0005-0000-0000-0000DAA10000}"/>
    <cellStyle name="Note 3 5 2 6 3" xfId="41435" xr:uid="{00000000-0005-0000-0000-0000DBA10000}"/>
    <cellStyle name="Note 3 5 2 7" xfId="41436" xr:uid="{00000000-0005-0000-0000-0000DCA10000}"/>
    <cellStyle name="Note 3 5 2 7 2" xfId="41437" xr:uid="{00000000-0005-0000-0000-0000DDA10000}"/>
    <cellStyle name="Note 3 5 2 7 3" xfId="41438" xr:uid="{00000000-0005-0000-0000-0000DEA10000}"/>
    <cellStyle name="Note 3 5 2 8" xfId="41439" xr:uid="{00000000-0005-0000-0000-0000DFA10000}"/>
    <cellStyle name="Note 3 5 3" xfId="41440" xr:uid="{00000000-0005-0000-0000-0000E0A10000}"/>
    <cellStyle name="Note 3 5 3 2" xfId="41441" xr:uid="{00000000-0005-0000-0000-0000E1A10000}"/>
    <cellStyle name="Note 3 5 3 2 2" xfId="41442" xr:uid="{00000000-0005-0000-0000-0000E2A10000}"/>
    <cellStyle name="Note 3 5 3 2 3" xfId="41443" xr:uid="{00000000-0005-0000-0000-0000E3A10000}"/>
    <cellStyle name="Note 3 5 3 3" xfId="41444" xr:uid="{00000000-0005-0000-0000-0000E4A10000}"/>
    <cellStyle name="Note 3 5 3 3 2" xfId="41445" xr:uid="{00000000-0005-0000-0000-0000E5A10000}"/>
    <cellStyle name="Note 3 5 3 3 3" xfId="41446" xr:uid="{00000000-0005-0000-0000-0000E6A10000}"/>
    <cellStyle name="Note 3 5 3 4" xfId="41447" xr:uid="{00000000-0005-0000-0000-0000E7A10000}"/>
    <cellStyle name="Note 3 5 3 4 2" xfId="41448" xr:uid="{00000000-0005-0000-0000-0000E8A10000}"/>
    <cellStyle name="Note 3 5 3 4 3" xfId="41449" xr:uid="{00000000-0005-0000-0000-0000E9A10000}"/>
    <cellStyle name="Note 3 5 3 5" xfId="41450" xr:uid="{00000000-0005-0000-0000-0000EAA10000}"/>
    <cellStyle name="Note 3 5 3 5 2" xfId="41451" xr:uid="{00000000-0005-0000-0000-0000EBA10000}"/>
    <cellStyle name="Note 3 5 3 5 3" xfId="41452" xr:uid="{00000000-0005-0000-0000-0000ECA10000}"/>
    <cellStyle name="Note 3 5 3 6" xfId="41453" xr:uid="{00000000-0005-0000-0000-0000EDA10000}"/>
    <cellStyle name="Note 3 5 3 6 2" xfId="41454" xr:uid="{00000000-0005-0000-0000-0000EEA10000}"/>
    <cellStyle name="Note 3 5 3 6 3" xfId="41455" xr:uid="{00000000-0005-0000-0000-0000EFA10000}"/>
    <cellStyle name="Note 3 5 3 7" xfId="41456" xr:uid="{00000000-0005-0000-0000-0000F0A10000}"/>
    <cellStyle name="Note 3 5 3 7 2" xfId="41457" xr:uid="{00000000-0005-0000-0000-0000F1A10000}"/>
    <cellStyle name="Note 3 5 3 7 3" xfId="41458" xr:uid="{00000000-0005-0000-0000-0000F2A10000}"/>
    <cellStyle name="Note 3 5 3 8" xfId="41459" xr:uid="{00000000-0005-0000-0000-0000F3A10000}"/>
    <cellStyle name="Note 3 5 4" xfId="41460" xr:uid="{00000000-0005-0000-0000-0000F4A10000}"/>
    <cellStyle name="Note 3 5 4 2" xfId="41461" xr:uid="{00000000-0005-0000-0000-0000F5A10000}"/>
    <cellStyle name="Note 3 5 4 2 2" xfId="41462" xr:uid="{00000000-0005-0000-0000-0000F6A10000}"/>
    <cellStyle name="Note 3 5 4 2 3" xfId="41463" xr:uid="{00000000-0005-0000-0000-0000F7A10000}"/>
    <cellStyle name="Note 3 5 4 3" xfId="41464" xr:uid="{00000000-0005-0000-0000-0000F8A10000}"/>
    <cellStyle name="Note 3 5 4 3 2" xfId="41465" xr:uid="{00000000-0005-0000-0000-0000F9A10000}"/>
    <cellStyle name="Note 3 5 4 3 3" xfId="41466" xr:uid="{00000000-0005-0000-0000-0000FAA10000}"/>
    <cellStyle name="Note 3 5 4 4" xfId="41467" xr:uid="{00000000-0005-0000-0000-0000FBA10000}"/>
    <cellStyle name="Note 3 5 4 4 2" xfId="41468" xr:uid="{00000000-0005-0000-0000-0000FCA10000}"/>
    <cellStyle name="Note 3 5 4 4 3" xfId="41469" xr:uid="{00000000-0005-0000-0000-0000FDA10000}"/>
    <cellStyle name="Note 3 5 4 5" xfId="41470" xr:uid="{00000000-0005-0000-0000-0000FEA10000}"/>
    <cellStyle name="Note 3 5 4 5 2" xfId="41471" xr:uid="{00000000-0005-0000-0000-0000FFA10000}"/>
    <cellStyle name="Note 3 5 4 5 3" xfId="41472" xr:uid="{00000000-0005-0000-0000-000000A20000}"/>
    <cellStyle name="Note 3 5 4 6" xfId="41473" xr:uid="{00000000-0005-0000-0000-000001A20000}"/>
    <cellStyle name="Note 3 5 4 6 2" xfId="41474" xr:uid="{00000000-0005-0000-0000-000002A20000}"/>
    <cellStyle name="Note 3 5 4 6 3" xfId="41475" xr:uid="{00000000-0005-0000-0000-000003A20000}"/>
    <cellStyle name="Note 3 5 4 7" xfId="41476" xr:uid="{00000000-0005-0000-0000-000004A20000}"/>
    <cellStyle name="Note 3 5 4 7 2" xfId="41477" xr:uid="{00000000-0005-0000-0000-000005A20000}"/>
    <cellStyle name="Note 3 5 4 7 3" xfId="41478" xr:uid="{00000000-0005-0000-0000-000006A20000}"/>
    <cellStyle name="Note 3 5 4 8" xfId="41479" xr:uid="{00000000-0005-0000-0000-000007A20000}"/>
    <cellStyle name="Note 3 5 5" xfId="41480" xr:uid="{00000000-0005-0000-0000-000008A20000}"/>
    <cellStyle name="Note 3 5 5 2" xfId="41481" xr:uid="{00000000-0005-0000-0000-000009A20000}"/>
    <cellStyle name="Note 3 5 5 2 2" xfId="41482" xr:uid="{00000000-0005-0000-0000-00000AA20000}"/>
    <cellStyle name="Note 3 5 5 2 3" xfId="41483" xr:uid="{00000000-0005-0000-0000-00000BA20000}"/>
    <cellStyle name="Note 3 5 5 3" xfId="41484" xr:uid="{00000000-0005-0000-0000-00000CA20000}"/>
    <cellStyle name="Note 3 5 5 3 2" xfId="41485" xr:uid="{00000000-0005-0000-0000-00000DA20000}"/>
    <cellStyle name="Note 3 5 5 3 3" xfId="41486" xr:uid="{00000000-0005-0000-0000-00000EA20000}"/>
    <cellStyle name="Note 3 5 5 4" xfId="41487" xr:uid="{00000000-0005-0000-0000-00000FA20000}"/>
    <cellStyle name="Note 3 5 5 4 2" xfId="41488" xr:uid="{00000000-0005-0000-0000-000010A20000}"/>
    <cellStyle name="Note 3 5 5 4 3" xfId="41489" xr:uid="{00000000-0005-0000-0000-000011A20000}"/>
    <cellStyle name="Note 3 5 5 5" xfId="41490" xr:uid="{00000000-0005-0000-0000-000012A20000}"/>
    <cellStyle name="Note 3 5 5 5 2" xfId="41491" xr:uid="{00000000-0005-0000-0000-000013A20000}"/>
    <cellStyle name="Note 3 5 5 5 3" xfId="41492" xr:uid="{00000000-0005-0000-0000-000014A20000}"/>
    <cellStyle name="Note 3 5 5 6" xfId="41493" xr:uid="{00000000-0005-0000-0000-000015A20000}"/>
    <cellStyle name="Note 3 5 5 6 2" xfId="41494" xr:uid="{00000000-0005-0000-0000-000016A20000}"/>
    <cellStyle name="Note 3 5 5 6 3" xfId="41495" xr:uid="{00000000-0005-0000-0000-000017A20000}"/>
    <cellStyle name="Note 3 5 5 7" xfId="41496" xr:uid="{00000000-0005-0000-0000-000018A20000}"/>
    <cellStyle name="Note 3 5 5 7 2" xfId="41497" xr:uid="{00000000-0005-0000-0000-000019A20000}"/>
    <cellStyle name="Note 3 5 5 7 3" xfId="41498" xr:uid="{00000000-0005-0000-0000-00001AA20000}"/>
    <cellStyle name="Note 3 5 5 8" xfId="41499" xr:uid="{00000000-0005-0000-0000-00001BA20000}"/>
    <cellStyle name="Note 3 5 6" xfId="41500" xr:uid="{00000000-0005-0000-0000-00001CA20000}"/>
    <cellStyle name="Note 3 5 6 2" xfId="41501" xr:uid="{00000000-0005-0000-0000-00001DA20000}"/>
    <cellStyle name="Note 3 5 7" xfId="41502" xr:uid="{00000000-0005-0000-0000-00001EA20000}"/>
    <cellStyle name="Note 3 5 7 2" xfId="41503" xr:uid="{00000000-0005-0000-0000-00001FA20000}"/>
    <cellStyle name="Note 3 5 7 3" xfId="41504" xr:uid="{00000000-0005-0000-0000-000020A20000}"/>
    <cellStyle name="Note 3 5 8" xfId="41505" xr:uid="{00000000-0005-0000-0000-000021A20000}"/>
    <cellStyle name="Note 3 5 8 2" xfId="41506" xr:uid="{00000000-0005-0000-0000-000022A20000}"/>
    <cellStyle name="Note 3 5 8 3" xfId="41507" xr:uid="{00000000-0005-0000-0000-000023A20000}"/>
    <cellStyle name="Note 3 5 9" xfId="41508" xr:uid="{00000000-0005-0000-0000-000024A20000}"/>
    <cellStyle name="Note 3 5 9 2" xfId="41509" xr:uid="{00000000-0005-0000-0000-000025A20000}"/>
    <cellStyle name="Note 3 5 9 3" xfId="41510" xr:uid="{00000000-0005-0000-0000-000026A20000}"/>
    <cellStyle name="Note 3 6" xfId="41511" xr:uid="{00000000-0005-0000-0000-000027A20000}"/>
    <cellStyle name="Note 3 6 2" xfId="41512" xr:uid="{00000000-0005-0000-0000-000028A20000}"/>
    <cellStyle name="Note 3 6 2 2" xfId="41513" xr:uid="{00000000-0005-0000-0000-000029A20000}"/>
    <cellStyle name="Note 3 6 2 3" xfId="41514" xr:uid="{00000000-0005-0000-0000-00002AA20000}"/>
    <cellStyle name="Note 3 6 3" xfId="41515" xr:uid="{00000000-0005-0000-0000-00002BA20000}"/>
    <cellStyle name="Note 3 6 3 2" xfId="41516" xr:uid="{00000000-0005-0000-0000-00002CA20000}"/>
    <cellStyle name="Note 3 6 3 3" xfId="41517" xr:uid="{00000000-0005-0000-0000-00002DA20000}"/>
    <cellStyle name="Note 3 6 4" xfId="41518" xr:uid="{00000000-0005-0000-0000-00002EA20000}"/>
    <cellStyle name="Note 3 6 4 2" xfId="41519" xr:uid="{00000000-0005-0000-0000-00002FA20000}"/>
    <cellStyle name="Note 3 6 4 3" xfId="41520" xr:uid="{00000000-0005-0000-0000-000030A20000}"/>
    <cellStyle name="Note 3 6 5" xfId="41521" xr:uid="{00000000-0005-0000-0000-000031A20000}"/>
    <cellStyle name="Note 3 6 5 2" xfId="41522" xr:uid="{00000000-0005-0000-0000-000032A20000}"/>
    <cellStyle name="Note 3 6 5 3" xfId="41523" xr:uid="{00000000-0005-0000-0000-000033A20000}"/>
    <cellStyle name="Note 3 6 6" xfId="41524" xr:uid="{00000000-0005-0000-0000-000034A20000}"/>
    <cellStyle name="Note 3 6 6 2" xfId="41525" xr:uid="{00000000-0005-0000-0000-000035A20000}"/>
    <cellStyle name="Note 3 6 6 3" xfId="41526" xr:uid="{00000000-0005-0000-0000-000036A20000}"/>
    <cellStyle name="Note 3 6 7" xfId="41527" xr:uid="{00000000-0005-0000-0000-000037A20000}"/>
    <cellStyle name="Note 3 6 7 2" xfId="41528" xr:uid="{00000000-0005-0000-0000-000038A20000}"/>
    <cellStyle name="Note 3 6 7 3" xfId="41529" xr:uid="{00000000-0005-0000-0000-000039A20000}"/>
    <cellStyle name="Note 3 6 8" xfId="41530" xr:uid="{00000000-0005-0000-0000-00003AA20000}"/>
    <cellStyle name="Note 3 7" xfId="41531" xr:uid="{00000000-0005-0000-0000-00003BA20000}"/>
    <cellStyle name="Note 3 7 2" xfId="41532" xr:uid="{00000000-0005-0000-0000-00003CA20000}"/>
    <cellStyle name="Note 3 7 2 2" xfId="41533" xr:uid="{00000000-0005-0000-0000-00003DA20000}"/>
    <cellStyle name="Note 3 7 2 3" xfId="41534" xr:uid="{00000000-0005-0000-0000-00003EA20000}"/>
    <cellStyle name="Note 3 7 3" xfId="41535" xr:uid="{00000000-0005-0000-0000-00003FA20000}"/>
    <cellStyle name="Note 3 7 3 2" xfId="41536" xr:uid="{00000000-0005-0000-0000-000040A20000}"/>
    <cellStyle name="Note 3 7 3 3" xfId="41537" xr:uid="{00000000-0005-0000-0000-000041A20000}"/>
    <cellStyle name="Note 3 7 4" xfId="41538" xr:uid="{00000000-0005-0000-0000-000042A20000}"/>
    <cellStyle name="Note 3 7 4 2" xfId="41539" xr:uid="{00000000-0005-0000-0000-000043A20000}"/>
    <cellStyle name="Note 3 7 4 3" xfId="41540" xr:uid="{00000000-0005-0000-0000-000044A20000}"/>
    <cellStyle name="Note 3 7 5" xfId="41541" xr:uid="{00000000-0005-0000-0000-000045A20000}"/>
    <cellStyle name="Note 3 7 5 2" xfId="41542" xr:uid="{00000000-0005-0000-0000-000046A20000}"/>
    <cellStyle name="Note 3 7 5 3" xfId="41543" xr:uid="{00000000-0005-0000-0000-000047A20000}"/>
    <cellStyle name="Note 3 7 6" xfId="41544" xr:uid="{00000000-0005-0000-0000-000048A20000}"/>
    <cellStyle name="Note 3 7 6 2" xfId="41545" xr:uid="{00000000-0005-0000-0000-000049A20000}"/>
    <cellStyle name="Note 3 7 6 3" xfId="41546" xr:uid="{00000000-0005-0000-0000-00004AA20000}"/>
    <cellStyle name="Note 3 7 7" xfId="41547" xr:uid="{00000000-0005-0000-0000-00004BA20000}"/>
    <cellStyle name="Note 3 7 7 2" xfId="41548" xr:uid="{00000000-0005-0000-0000-00004CA20000}"/>
    <cellStyle name="Note 3 7 7 3" xfId="41549" xr:uid="{00000000-0005-0000-0000-00004DA20000}"/>
    <cellStyle name="Note 3 7 8" xfId="41550" xr:uid="{00000000-0005-0000-0000-00004EA20000}"/>
    <cellStyle name="Note 3 7 9" xfId="41551" xr:uid="{00000000-0005-0000-0000-00004FA20000}"/>
    <cellStyle name="Note 3 8" xfId="41552" xr:uid="{00000000-0005-0000-0000-000050A20000}"/>
    <cellStyle name="Note 3 9" xfId="41553" xr:uid="{00000000-0005-0000-0000-000051A20000}"/>
    <cellStyle name="Note 4" xfId="41554" xr:uid="{00000000-0005-0000-0000-000052A20000}"/>
    <cellStyle name="Note 4 10" xfId="41555" xr:uid="{00000000-0005-0000-0000-000053A20000}"/>
    <cellStyle name="Note 4 2" xfId="41556" xr:uid="{00000000-0005-0000-0000-000054A20000}"/>
    <cellStyle name="Note 4 2 2" xfId="41557" xr:uid="{00000000-0005-0000-0000-000055A20000}"/>
    <cellStyle name="Note 4 2 2 2" xfId="41558" xr:uid="{00000000-0005-0000-0000-000056A20000}"/>
    <cellStyle name="Note 4 2 2 3" xfId="41559" xr:uid="{00000000-0005-0000-0000-000057A20000}"/>
    <cellStyle name="Note 4 2 3" xfId="41560" xr:uid="{00000000-0005-0000-0000-000058A20000}"/>
    <cellStyle name="Note 4 3" xfId="41561" xr:uid="{00000000-0005-0000-0000-000059A20000}"/>
    <cellStyle name="Note 4 3 10" xfId="41562" xr:uid="{00000000-0005-0000-0000-00005AA20000}"/>
    <cellStyle name="Note 4 3 10 2" xfId="41563" xr:uid="{00000000-0005-0000-0000-00005BA20000}"/>
    <cellStyle name="Note 4 3 10 3" xfId="41564" xr:uid="{00000000-0005-0000-0000-00005CA20000}"/>
    <cellStyle name="Note 4 3 11" xfId="41565" xr:uid="{00000000-0005-0000-0000-00005DA20000}"/>
    <cellStyle name="Note 4 3 11 2" xfId="41566" xr:uid="{00000000-0005-0000-0000-00005EA20000}"/>
    <cellStyle name="Note 4 3 11 3" xfId="41567" xr:uid="{00000000-0005-0000-0000-00005FA20000}"/>
    <cellStyle name="Note 4 3 12" xfId="41568" xr:uid="{00000000-0005-0000-0000-000060A20000}"/>
    <cellStyle name="Note 4 3 2" xfId="41569" xr:uid="{00000000-0005-0000-0000-000061A20000}"/>
    <cellStyle name="Note 4 3 2 2" xfId="41570" xr:uid="{00000000-0005-0000-0000-000062A20000}"/>
    <cellStyle name="Note 4 3 2 2 2" xfId="41571" xr:uid="{00000000-0005-0000-0000-000063A20000}"/>
    <cellStyle name="Note 4 3 2 2 3" xfId="41572" xr:uid="{00000000-0005-0000-0000-000064A20000}"/>
    <cellStyle name="Note 4 3 2 3" xfId="41573" xr:uid="{00000000-0005-0000-0000-000065A20000}"/>
    <cellStyle name="Note 4 3 2 3 2" xfId="41574" xr:uid="{00000000-0005-0000-0000-000066A20000}"/>
    <cellStyle name="Note 4 3 2 3 3" xfId="41575" xr:uid="{00000000-0005-0000-0000-000067A20000}"/>
    <cellStyle name="Note 4 3 2 4" xfId="41576" xr:uid="{00000000-0005-0000-0000-000068A20000}"/>
    <cellStyle name="Note 4 3 2 4 2" xfId="41577" xr:uid="{00000000-0005-0000-0000-000069A20000}"/>
    <cellStyle name="Note 4 3 2 4 3" xfId="41578" xr:uid="{00000000-0005-0000-0000-00006AA20000}"/>
    <cellStyle name="Note 4 3 2 5" xfId="41579" xr:uid="{00000000-0005-0000-0000-00006BA20000}"/>
    <cellStyle name="Note 4 3 2 5 2" xfId="41580" xr:uid="{00000000-0005-0000-0000-00006CA20000}"/>
    <cellStyle name="Note 4 3 2 5 3" xfId="41581" xr:uid="{00000000-0005-0000-0000-00006DA20000}"/>
    <cellStyle name="Note 4 3 2 6" xfId="41582" xr:uid="{00000000-0005-0000-0000-00006EA20000}"/>
    <cellStyle name="Note 4 3 2 6 2" xfId="41583" xr:uid="{00000000-0005-0000-0000-00006FA20000}"/>
    <cellStyle name="Note 4 3 2 6 3" xfId="41584" xr:uid="{00000000-0005-0000-0000-000070A20000}"/>
    <cellStyle name="Note 4 3 2 7" xfId="41585" xr:uid="{00000000-0005-0000-0000-000071A20000}"/>
    <cellStyle name="Note 4 3 2 7 2" xfId="41586" xr:uid="{00000000-0005-0000-0000-000072A20000}"/>
    <cellStyle name="Note 4 3 2 7 3" xfId="41587" xr:uid="{00000000-0005-0000-0000-000073A20000}"/>
    <cellStyle name="Note 4 3 2 8" xfId="41588" xr:uid="{00000000-0005-0000-0000-000074A20000}"/>
    <cellStyle name="Note 4 3 3" xfId="41589" xr:uid="{00000000-0005-0000-0000-000075A20000}"/>
    <cellStyle name="Note 4 3 3 2" xfId="41590" xr:uid="{00000000-0005-0000-0000-000076A20000}"/>
    <cellStyle name="Note 4 3 3 2 2" xfId="41591" xr:uid="{00000000-0005-0000-0000-000077A20000}"/>
    <cellStyle name="Note 4 3 3 2 3" xfId="41592" xr:uid="{00000000-0005-0000-0000-000078A20000}"/>
    <cellStyle name="Note 4 3 3 3" xfId="41593" xr:uid="{00000000-0005-0000-0000-000079A20000}"/>
    <cellStyle name="Note 4 3 3 3 2" xfId="41594" xr:uid="{00000000-0005-0000-0000-00007AA20000}"/>
    <cellStyle name="Note 4 3 3 3 3" xfId="41595" xr:uid="{00000000-0005-0000-0000-00007BA20000}"/>
    <cellStyle name="Note 4 3 3 4" xfId="41596" xr:uid="{00000000-0005-0000-0000-00007CA20000}"/>
    <cellStyle name="Note 4 3 3 4 2" xfId="41597" xr:uid="{00000000-0005-0000-0000-00007DA20000}"/>
    <cellStyle name="Note 4 3 3 4 3" xfId="41598" xr:uid="{00000000-0005-0000-0000-00007EA20000}"/>
    <cellStyle name="Note 4 3 3 5" xfId="41599" xr:uid="{00000000-0005-0000-0000-00007FA20000}"/>
    <cellStyle name="Note 4 3 3 5 2" xfId="41600" xr:uid="{00000000-0005-0000-0000-000080A20000}"/>
    <cellStyle name="Note 4 3 3 5 3" xfId="41601" xr:uid="{00000000-0005-0000-0000-000081A20000}"/>
    <cellStyle name="Note 4 3 3 6" xfId="41602" xr:uid="{00000000-0005-0000-0000-000082A20000}"/>
    <cellStyle name="Note 4 3 3 6 2" xfId="41603" xr:uid="{00000000-0005-0000-0000-000083A20000}"/>
    <cellStyle name="Note 4 3 3 6 3" xfId="41604" xr:uid="{00000000-0005-0000-0000-000084A20000}"/>
    <cellStyle name="Note 4 3 3 7" xfId="41605" xr:uid="{00000000-0005-0000-0000-000085A20000}"/>
    <cellStyle name="Note 4 3 3 7 2" xfId="41606" xr:uid="{00000000-0005-0000-0000-000086A20000}"/>
    <cellStyle name="Note 4 3 3 7 3" xfId="41607" xr:uid="{00000000-0005-0000-0000-000087A20000}"/>
    <cellStyle name="Note 4 3 3 8" xfId="41608" xr:uid="{00000000-0005-0000-0000-000088A20000}"/>
    <cellStyle name="Note 4 3 4" xfId="41609" xr:uid="{00000000-0005-0000-0000-000089A20000}"/>
    <cellStyle name="Note 4 3 4 2" xfId="41610" xr:uid="{00000000-0005-0000-0000-00008AA20000}"/>
    <cellStyle name="Note 4 3 4 2 2" xfId="41611" xr:uid="{00000000-0005-0000-0000-00008BA20000}"/>
    <cellStyle name="Note 4 3 4 2 3" xfId="41612" xr:uid="{00000000-0005-0000-0000-00008CA20000}"/>
    <cellStyle name="Note 4 3 4 3" xfId="41613" xr:uid="{00000000-0005-0000-0000-00008DA20000}"/>
    <cellStyle name="Note 4 3 4 3 2" xfId="41614" xr:uid="{00000000-0005-0000-0000-00008EA20000}"/>
    <cellStyle name="Note 4 3 4 3 3" xfId="41615" xr:uid="{00000000-0005-0000-0000-00008FA20000}"/>
    <cellStyle name="Note 4 3 4 4" xfId="41616" xr:uid="{00000000-0005-0000-0000-000090A20000}"/>
    <cellStyle name="Note 4 3 4 4 2" xfId="41617" xr:uid="{00000000-0005-0000-0000-000091A20000}"/>
    <cellStyle name="Note 4 3 4 4 3" xfId="41618" xr:uid="{00000000-0005-0000-0000-000092A20000}"/>
    <cellStyle name="Note 4 3 4 5" xfId="41619" xr:uid="{00000000-0005-0000-0000-000093A20000}"/>
    <cellStyle name="Note 4 3 4 5 2" xfId="41620" xr:uid="{00000000-0005-0000-0000-000094A20000}"/>
    <cellStyle name="Note 4 3 4 5 3" xfId="41621" xr:uid="{00000000-0005-0000-0000-000095A20000}"/>
    <cellStyle name="Note 4 3 4 6" xfId="41622" xr:uid="{00000000-0005-0000-0000-000096A20000}"/>
    <cellStyle name="Note 4 3 4 6 2" xfId="41623" xr:uid="{00000000-0005-0000-0000-000097A20000}"/>
    <cellStyle name="Note 4 3 4 6 3" xfId="41624" xr:uid="{00000000-0005-0000-0000-000098A20000}"/>
    <cellStyle name="Note 4 3 4 7" xfId="41625" xr:uid="{00000000-0005-0000-0000-000099A20000}"/>
    <cellStyle name="Note 4 3 4 7 2" xfId="41626" xr:uid="{00000000-0005-0000-0000-00009AA20000}"/>
    <cellStyle name="Note 4 3 4 7 3" xfId="41627" xr:uid="{00000000-0005-0000-0000-00009BA20000}"/>
    <cellStyle name="Note 4 3 4 8" xfId="41628" xr:uid="{00000000-0005-0000-0000-00009CA20000}"/>
    <cellStyle name="Note 4 3 5" xfId="41629" xr:uid="{00000000-0005-0000-0000-00009DA20000}"/>
    <cellStyle name="Note 4 3 5 2" xfId="41630" xr:uid="{00000000-0005-0000-0000-00009EA20000}"/>
    <cellStyle name="Note 4 3 5 2 2" xfId="41631" xr:uid="{00000000-0005-0000-0000-00009FA20000}"/>
    <cellStyle name="Note 4 3 5 2 3" xfId="41632" xr:uid="{00000000-0005-0000-0000-0000A0A20000}"/>
    <cellStyle name="Note 4 3 5 3" xfId="41633" xr:uid="{00000000-0005-0000-0000-0000A1A20000}"/>
    <cellStyle name="Note 4 3 5 3 2" xfId="41634" xr:uid="{00000000-0005-0000-0000-0000A2A20000}"/>
    <cellStyle name="Note 4 3 5 3 3" xfId="41635" xr:uid="{00000000-0005-0000-0000-0000A3A20000}"/>
    <cellStyle name="Note 4 3 5 4" xfId="41636" xr:uid="{00000000-0005-0000-0000-0000A4A20000}"/>
    <cellStyle name="Note 4 3 5 4 2" xfId="41637" xr:uid="{00000000-0005-0000-0000-0000A5A20000}"/>
    <cellStyle name="Note 4 3 5 4 3" xfId="41638" xr:uid="{00000000-0005-0000-0000-0000A6A20000}"/>
    <cellStyle name="Note 4 3 5 5" xfId="41639" xr:uid="{00000000-0005-0000-0000-0000A7A20000}"/>
    <cellStyle name="Note 4 3 5 5 2" xfId="41640" xr:uid="{00000000-0005-0000-0000-0000A8A20000}"/>
    <cellStyle name="Note 4 3 5 5 3" xfId="41641" xr:uid="{00000000-0005-0000-0000-0000A9A20000}"/>
    <cellStyle name="Note 4 3 5 6" xfId="41642" xr:uid="{00000000-0005-0000-0000-0000AAA20000}"/>
    <cellStyle name="Note 4 3 5 6 2" xfId="41643" xr:uid="{00000000-0005-0000-0000-0000ABA20000}"/>
    <cellStyle name="Note 4 3 5 6 3" xfId="41644" xr:uid="{00000000-0005-0000-0000-0000ACA20000}"/>
    <cellStyle name="Note 4 3 5 7" xfId="41645" xr:uid="{00000000-0005-0000-0000-0000ADA20000}"/>
    <cellStyle name="Note 4 3 5 7 2" xfId="41646" xr:uid="{00000000-0005-0000-0000-0000AEA20000}"/>
    <cellStyle name="Note 4 3 5 7 3" xfId="41647" xr:uid="{00000000-0005-0000-0000-0000AFA20000}"/>
    <cellStyle name="Note 4 3 5 8" xfId="41648" xr:uid="{00000000-0005-0000-0000-0000B0A20000}"/>
    <cellStyle name="Note 4 3 6" xfId="41649" xr:uid="{00000000-0005-0000-0000-0000B1A20000}"/>
    <cellStyle name="Note 4 3 6 2" xfId="41650" xr:uid="{00000000-0005-0000-0000-0000B2A20000}"/>
    <cellStyle name="Note 4 3 7" xfId="41651" xr:uid="{00000000-0005-0000-0000-0000B3A20000}"/>
    <cellStyle name="Note 4 3 7 2" xfId="41652" xr:uid="{00000000-0005-0000-0000-0000B4A20000}"/>
    <cellStyle name="Note 4 3 7 3" xfId="41653" xr:uid="{00000000-0005-0000-0000-0000B5A20000}"/>
    <cellStyle name="Note 4 3 8" xfId="41654" xr:uid="{00000000-0005-0000-0000-0000B6A20000}"/>
    <cellStyle name="Note 4 3 8 2" xfId="41655" xr:uid="{00000000-0005-0000-0000-0000B7A20000}"/>
    <cellStyle name="Note 4 3 8 3" xfId="41656" xr:uid="{00000000-0005-0000-0000-0000B8A20000}"/>
    <cellStyle name="Note 4 3 9" xfId="41657" xr:uid="{00000000-0005-0000-0000-0000B9A20000}"/>
    <cellStyle name="Note 4 3 9 2" xfId="41658" xr:uid="{00000000-0005-0000-0000-0000BAA20000}"/>
    <cellStyle name="Note 4 3 9 3" xfId="41659" xr:uid="{00000000-0005-0000-0000-0000BBA20000}"/>
    <cellStyle name="Note 4 4" xfId="41660" xr:uid="{00000000-0005-0000-0000-0000BCA20000}"/>
    <cellStyle name="Note 4 4 2" xfId="41661" xr:uid="{00000000-0005-0000-0000-0000BDA20000}"/>
    <cellStyle name="Note 4 4 2 2" xfId="41662" xr:uid="{00000000-0005-0000-0000-0000BEA20000}"/>
    <cellStyle name="Note 4 4 2 3" xfId="41663" xr:uid="{00000000-0005-0000-0000-0000BFA20000}"/>
    <cellStyle name="Note 4 4 3" xfId="41664" xr:uid="{00000000-0005-0000-0000-0000C0A20000}"/>
    <cellStyle name="Note 4 4 3 2" xfId="41665" xr:uid="{00000000-0005-0000-0000-0000C1A20000}"/>
    <cellStyle name="Note 4 4 3 3" xfId="41666" xr:uid="{00000000-0005-0000-0000-0000C2A20000}"/>
    <cellStyle name="Note 4 4 4" xfId="41667" xr:uid="{00000000-0005-0000-0000-0000C3A20000}"/>
    <cellStyle name="Note 4 4 4 2" xfId="41668" xr:uid="{00000000-0005-0000-0000-0000C4A20000}"/>
    <cellStyle name="Note 4 4 4 3" xfId="41669" xr:uid="{00000000-0005-0000-0000-0000C5A20000}"/>
    <cellStyle name="Note 4 4 5" xfId="41670" xr:uid="{00000000-0005-0000-0000-0000C6A20000}"/>
    <cellStyle name="Note 4 4 5 2" xfId="41671" xr:uid="{00000000-0005-0000-0000-0000C7A20000}"/>
    <cellStyle name="Note 4 4 5 3" xfId="41672" xr:uid="{00000000-0005-0000-0000-0000C8A20000}"/>
    <cellStyle name="Note 4 4 6" xfId="41673" xr:uid="{00000000-0005-0000-0000-0000C9A20000}"/>
    <cellStyle name="Note 4 4 6 2" xfId="41674" xr:uid="{00000000-0005-0000-0000-0000CAA20000}"/>
    <cellStyle name="Note 4 4 6 3" xfId="41675" xr:uid="{00000000-0005-0000-0000-0000CBA20000}"/>
    <cellStyle name="Note 4 4 7" xfId="41676" xr:uid="{00000000-0005-0000-0000-0000CCA20000}"/>
    <cellStyle name="Note 4 4 7 2" xfId="41677" xr:uid="{00000000-0005-0000-0000-0000CDA20000}"/>
    <cellStyle name="Note 4 4 7 3" xfId="41678" xr:uid="{00000000-0005-0000-0000-0000CEA20000}"/>
    <cellStyle name="Note 4 4 8" xfId="41679" xr:uid="{00000000-0005-0000-0000-0000CFA20000}"/>
    <cellStyle name="Note 4 5" xfId="41680" xr:uid="{00000000-0005-0000-0000-0000D0A20000}"/>
    <cellStyle name="Note 4 5 2" xfId="41681" xr:uid="{00000000-0005-0000-0000-0000D1A20000}"/>
    <cellStyle name="Note 4 6" xfId="41682" xr:uid="{00000000-0005-0000-0000-0000D2A20000}"/>
    <cellStyle name="Note 4 6 2" xfId="41683" xr:uid="{00000000-0005-0000-0000-0000D3A20000}"/>
    <cellStyle name="Note 4 6 3" xfId="41684" xr:uid="{00000000-0005-0000-0000-0000D4A20000}"/>
    <cellStyle name="Note 4 7" xfId="41685" xr:uid="{00000000-0005-0000-0000-0000D5A20000}"/>
    <cellStyle name="Note 4 7 2" xfId="41686" xr:uid="{00000000-0005-0000-0000-0000D6A20000}"/>
    <cellStyle name="Note 4 7 3" xfId="41687" xr:uid="{00000000-0005-0000-0000-0000D7A20000}"/>
    <cellStyle name="Note 4 8" xfId="41688" xr:uid="{00000000-0005-0000-0000-0000D8A20000}"/>
    <cellStyle name="Note 4 8 2" xfId="41689" xr:uid="{00000000-0005-0000-0000-0000D9A20000}"/>
    <cellStyle name="Note 4 8 3" xfId="41690" xr:uid="{00000000-0005-0000-0000-0000DAA20000}"/>
    <cellStyle name="Note 4 9" xfId="41691" xr:uid="{00000000-0005-0000-0000-0000DBA20000}"/>
    <cellStyle name="Note 5" xfId="41692" xr:uid="{00000000-0005-0000-0000-0000DCA20000}"/>
    <cellStyle name="Note 5 2" xfId="41693" xr:uid="{00000000-0005-0000-0000-0000DDA20000}"/>
    <cellStyle name="Note 5 2 10" xfId="41694" xr:uid="{00000000-0005-0000-0000-0000DEA20000}"/>
    <cellStyle name="Note 5 2 10 2" xfId="41695" xr:uid="{00000000-0005-0000-0000-0000DFA20000}"/>
    <cellStyle name="Note 5 2 10 3" xfId="41696" xr:uid="{00000000-0005-0000-0000-0000E0A20000}"/>
    <cellStyle name="Note 5 2 11" xfId="41697" xr:uid="{00000000-0005-0000-0000-0000E1A20000}"/>
    <cellStyle name="Note 5 2 11 2" xfId="41698" xr:uid="{00000000-0005-0000-0000-0000E2A20000}"/>
    <cellStyle name="Note 5 2 11 3" xfId="41699" xr:uid="{00000000-0005-0000-0000-0000E3A20000}"/>
    <cellStyle name="Note 5 2 12" xfId="41700" xr:uid="{00000000-0005-0000-0000-0000E4A20000}"/>
    <cellStyle name="Note 5 2 13" xfId="41701" xr:uid="{00000000-0005-0000-0000-0000E5A20000}"/>
    <cellStyle name="Note 5 2 2" xfId="41702" xr:uid="{00000000-0005-0000-0000-0000E6A20000}"/>
    <cellStyle name="Note 5 2 2 2" xfId="41703" xr:uid="{00000000-0005-0000-0000-0000E7A20000}"/>
    <cellStyle name="Note 5 2 2 2 2" xfId="41704" xr:uid="{00000000-0005-0000-0000-0000E8A20000}"/>
    <cellStyle name="Note 5 2 2 2 3" xfId="41705" xr:uid="{00000000-0005-0000-0000-0000E9A20000}"/>
    <cellStyle name="Note 5 2 2 3" xfId="41706" xr:uid="{00000000-0005-0000-0000-0000EAA20000}"/>
    <cellStyle name="Note 5 2 2 3 2" xfId="41707" xr:uid="{00000000-0005-0000-0000-0000EBA20000}"/>
    <cellStyle name="Note 5 2 2 3 3" xfId="41708" xr:uid="{00000000-0005-0000-0000-0000ECA20000}"/>
    <cellStyle name="Note 5 2 2 4" xfId="41709" xr:uid="{00000000-0005-0000-0000-0000EDA20000}"/>
    <cellStyle name="Note 5 2 2 4 2" xfId="41710" xr:uid="{00000000-0005-0000-0000-0000EEA20000}"/>
    <cellStyle name="Note 5 2 2 4 3" xfId="41711" xr:uid="{00000000-0005-0000-0000-0000EFA20000}"/>
    <cellStyle name="Note 5 2 2 5" xfId="41712" xr:uid="{00000000-0005-0000-0000-0000F0A20000}"/>
    <cellStyle name="Note 5 2 2 5 2" xfId="41713" xr:uid="{00000000-0005-0000-0000-0000F1A20000}"/>
    <cellStyle name="Note 5 2 2 5 3" xfId="41714" xr:uid="{00000000-0005-0000-0000-0000F2A20000}"/>
    <cellStyle name="Note 5 2 2 6" xfId="41715" xr:uid="{00000000-0005-0000-0000-0000F3A20000}"/>
    <cellStyle name="Note 5 2 2 6 2" xfId="41716" xr:uid="{00000000-0005-0000-0000-0000F4A20000}"/>
    <cellStyle name="Note 5 2 2 6 3" xfId="41717" xr:uid="{00000000-0005-0000-0000-0000F5A20000}"/>
    <cellStyle name="Note 5 2 2 7" xfId="41718" xr:uid="{00000000-0005-0000-0000-0000F6A20000}"/>
    <cellStyle name="Note 5 2 2 7 2" xfId="41719" xr:uid="{00000000-0005-0000-0000-0000F7A20000}"/>
    <cellStyle name="Note 5 2 2 7 3" xfId="41720" xr:uid="{00000000-0005-0000-0000-0000F8A20000}"/>
    <cellStyle name="Note 5 2 2 8" xfId="41721" xr:uid="{00000000-0005-0000-0000-0000F9A20000}"/>
    <cellStyle name="Note 5 2 2 9" xfId="41722" xr:uid="{00000000-0005-0000-0000-0000FAA20000}"/>
    <cellStyle name="Note 5 2 3" xfId="41723" xr:uid="{00000000-0005-0000-0000-0000FBA20000}"/>
    <cellStyle name="Note 5 2 3 2" xfId="41724" xr:uid="{00000000-0005-0000-0000-0000FCA20000}"/>
    <cellStyle name="Note 5 2 3 2 2" xfId="41725" xr:uid="{00000000-0005-0000-0000-0000FDA20000}"/>
    <cellStyle name="Note 5 2 3 2 3" xfId="41726" xr:uid="{00000000-0005-0000-0000-0000FEA20000}"/>
    <cellStyle name="Note 5 2 3 3" xfId="41727" xr:uid="{00000000-0005-0000-0000-0000FFA20000}"/>
    <cellStyle name="Note 5 2 3 3 2" xfId="41728" xr:uid="{00000000-0005-0000-0000-000000A30000}"/>
    <cellStyle name="Note 5 2 3 3 3" xfId="41729" xr:uid="{00000000-0005-0000-0000-000001A30000}"/>
    <cellStyle name="Note 5 2 3 4" xfId="41730" xr:uid="{00000000-0005-0000-0000-000002A30000}"/>
    <cellStyle name="Note 5 2 3 4 2" xfId="41731" xr:uid="{00000000-0005-0000-0000-000003A30000}"/>
    <cellStyle name="Note 5 2 3 4 3" xfId="41732" xr:uid="{00000000-0005-0000-0000-000004A30000}"/>
    <cellStyle name="Note 5 2 3 5" xfId="41733" xr:uid="{00000000-0005-0000-0000-000005A30000}"/>
    <cellStyle name="Note 5 2 3 5 2" xfId="41734" xr:uid="{00000000-0005-0000-0000-000006A30000}"/>
    <cellStyle name="Note 5 2 3 5 3" xfId="41735" xr:uid="{00000000-0005-0000-0000-000007A30000}"/>
    <cellStyle name="Note 5 2 3 6" xfId="41736" xr:uid="{00000000-0005-0000-0000-000008A30000}"/>
    <cellStyle name="Note 5 2 3 6 2" xfId="41737" xr:uid="{00000000-0005-0000-0000-000009A30000}"/>
    <cellStyle name="Note 5 2 3 6 3" xfId="41738" xr:uid="{00000000-0005-0000-0000-00000AA30000}"/>
    <cellStyle name="Note 5 2 3 7" xfId="41739" xr:uid="{00000000-0005-0000-0000-00000BA30000}"/>
    <cellStyle name="Note 5 2 3 7 2" xfId="41740" xr:uid="{00000000-0005-0000-0000-00000CA30000}"/>
    <cellStyle name="Note 5 2 3 7 3" xfId="41741" xr:uid="{00000000-0005-0000-0000-00000DA30000}"/>
    <cellStyle name="Note 5 2 3 8" xfId="41742" xr:uid="{00000000-0005-0000-0000-00000EA30000}"/>
    <cellStyle name="Note 5 2 3 9" xfId="41743" xr:uid="{00000000-0005-0000-0000-00000FA30000}"/>
    <cellStyle name="Note 5 2 4" xfId="41744" xr:uid="{00000000-0005-0000-0000-000010A30000}"/>
    <cellStyle name="Note 5 2 4 2" xfId="41745" xr:uid="{00000000-0005-0000-0000-000011A30000}"/>
    <cellStyle name="Note 5 2 4 2 2" xfId="41746" xr:uid="{00000000-0005-0000-0000-000012A30000}"/>
    <cellStyle name="Note 5 2 4 2 3" xfId="41747" xr:uid="{00000000-0005-0000-0000-000013A30000}"/>
    <cellStyle name="Note 5 2 4 3" xfId="41748" xr:uid="{00000000-0005-0000-0000-000014A30000}"/>
    <cellStyle name="Note 5 2 4 3 2" xfId="41749" xr:uid="{00000000-0005-0000-0000-000015A30000}"/>
    <cellStyle name="Note 5 2 4 3 3" xfId="41750" xr:uid="{00000000-0005-0000-0000-000016A30000}"/>
    <cellStyle name="Note 5 2 4 4" xfId="41751" xr:uid="{00000000-0005-0000-0000-000017A30000}"/>
    <cellStyle name="Note 5 2 4 4 2" xfId="41752" xr:uid="{00000000-0005-0000-0000-000018A30000}"/>
    <cellStyle name="Note 5 2 4 4 3" xfId="41753" xr:uid="{00000000-0005-0000-0000-000019A30000}"/>
    <cellStyle name="Note 5 2 4 5" xfId="41754" xr:uid="{00000000-0005-0000-0000-00001AA30000}"/>
    <cellStyle name="Note 5 2 4 5 2" xfId="41755" xr:uid="{00000000-0005-0000-0000-00001BA30000}"/>
    <cellStyle name="Note 5 2 4 5 3" xfId="41756" xr:uid="{00000000-0005-0000-0000-00001CA30000}"/>
    <cellStyle name="Note 5 2 4 6" xfId="41757" xr:uid="{00000000-0005-0000-0000-00001DA30000}"/>
    <cellStyle name="Note 5 2 4 6 2" xfId="41758" xr:uid="{00000000-0005-0000-0000-00001EA30000}"/>
    <cellStyle name="Note 5 2 4 6 3" xfId="41759" xr:uid="{00000000-0005-0000-0000-00001FA30000}"/>
    <cellStyle name="Note 5 2 4 7" xfId="41760" xr:uid="{00000000-0005-0000-0000-000020A30000}"/>
    <cellStyle name="Note 5 2 4 7 2" xfId="41761" xr:uid="{00000000-0005-0000-0000-000021A30000}"/>
    <cellStyle name="Note 5 2 4 7 3" xfId="41762" xr:uid="{00000000-0005-0000-0000-000022A30000}"/>
    <cellStyle name="Note 5 2 4 8" xfId="41763" xr:uid="{00000000-0005-0000-0000-000023A30000}"/>
    <cellStyle name="Note 5 2 4 9" xfId="41764" xr:uid="{00000000-0005-0000-0000-000024A30000}"/>
    <cellStyle name="Note 5 2 5" xfId="41765" xr:uid="{00000000-0005-0000-0000-000025A30000}"/>
    <cellStyle name="Note 5 2 5 2" xfId="41766" xr:uid="{00000000-0005-0000-0000-000026A30000}"/>
    <cellStyle name="Note 5 2 5 2 2" xfId="41767" xr:uid="{00000000-0005-0000-0000-000027A30000}"/>
    <cellStyle name="Note 5 2 5 2 3" xfId="41768" xr:uid="{00000000-0005-0000-0000-000028A30000}"/>
    <cellStyle name="Note 5 2 5 3" xfId="41769" xr:uid="{00000000-0005-0000-0000-000029A30000}"/>
    <cellStyle name="Note 5 2 5 3 2" xfId="41770" xr:uid="{00000000-0005-0000-0000-00002AA30000}"/>
    <cellStyle name="Note 5 2 5 3 3" xfId="41771" xr:uid="{00000000-0005-0000-0000-00002BA30000}"/>
    <cellStyle name="Note 5 2 5 4" xfId="41772" xr:uid="{00000000-0005-0000-0000-00002CA30000}"/>
    <cellStyle name="Note 5 2 5 4 2" xfId="41773" xr:uid="{00000000-0005-0000-0000-00002DA30000}"/>
    <cellStyle name="Note 5 2 5 4 3" xfId="41774" xr:uid="{00000000-0005-0000-0000-00002EA30000}"/>
    <cellStyle name="Note 5 2 5 5" xfId="41775" xr:uid="{00000000-0005-0000-0000-00002FA30000}"/>
    <cellStyle name="Note 5 2 5 5 2" xfId="41776" xr:uid="{00000000-0005-0000-0000-000030A30000}"/>
    <cellStyle name="Note 5 2 5 5 3" xfId="41777" xr:uid="{00000000-0005-0000-0000-000031A30000}"/>
    <cellStyle name="Note 5 2 5 6" xfId="41778" xr:uid="{00000000-0005-0000-0000-000032A30000}"/>
    <cellStyle name="Note 5 2 5 6 2" xfId="41779" xr:uid="{00000000-0005-0000-0000-000033A30000}"/>
    <cellStyle name="Note 5 2 5 6 3" xfId="41780" xr:uid="{00000000-0005-0000-0000-000034A30000}"/>
    <cellStyle name="Note 5 2 5 7" xfId="41781" xr:uid="{00000000-0005-0000-0000-000035A30000}"/>
    <cellStyle name="Note 5 2 5 7 2" xfId="41782" xr:uid="{00000000-0005-0000-0000-000036A30000}"/>
    <cellStyle name="Note 5 2 5 7 3" xfId="41783" xr:uid="{00000000-0005-0000-0000-000037A30000}"/>
    <cellStyle name="Note 5 2 5 8" xfId="41784" xr:uid="{00000000-0005-0000-0000-000038A30000}"/>
    <cellStyle name="Note 5 2 5 9" xfId="41785" xr:uid="{00000000-0005-0000-0000-000039A30000}"/>
    <cellStyle name="Note 5 2 6" xfId="41786" xr:uid="{00000000-0005-0000-0000-00003AA30000}"/>
    <cellStyle name="Note 5 2 6 2" xfId="41787" xr:uid="{00000000-0005-0000-0000-00003BA30000}"/>
    <cellStyle name="Note 5 2 6 3" xfId="41788" xr:uid="{00000000-0005-0000-0000-00003CA30000}"/>
    <cellStyle name="Note 5 2 7" xfId="41789" xr:uid="{00000000-0005-0000-0000-00003DA30000}"/>
    <cellStyle name="Note 5 2 7 2" xfId="41790" xr:uid="{00000000-0005-0000-0000-00003EA30000}"/>
    <cellStyle name="Note 5 2 7 3" xfId="41791" xr:uid="{00000000-0005-0000-0000-00003FA30000}"/>
    <cellStyle name="Note 5 2 8" xfId="41792" xr:uid="{00000000-0005-0000-0000-000040A30000}"/>
    <cellStyle name="Note 5 2 8 2" xfId="41793" xr:uid="{00000000-0005-0000-0000-000041A30000}"/>
    <cellStyle name="Note 5 2 8 3" xfId="41794" xr:uid="{00000000-0005-0000-0000-000042A30000}"/>
    <cellStyle name="Note 5 2 9" xfId="41795" xr:uid="{00000000-0005-0000-0000-000043A30000}"/>
    <cellStyle name="Note 5 2 9 2" xfId="41796" xr:uid="{00000000-0005-0000-0000-000044A30000}"/>
    <cellStyle name="Note 5 2 9 3" xfId="41797" xr:uid="{00000000-0005-0000-0000-000045A30000}"/>
    <cellStyle name="Note 5 3" xfId="41798" xr:uid="{00000000-0005-0000-0000-000046A30000}"/>
    <cellStyle name="Note 5 3 2" xfId="41799" xr:uid="{00000000-0005-0000-0000-000047A30000}"/>
    <cellStyle name="Note 5 3 3" xfId="41800" xr:uid="{00000000-0005-0000-0000-000048A30000}"/>
    <cellStyle name="Note 5 4" xfId="41801" xr:uid="{00000000-0005-0000-0000-000049A30000}"/>
    <cellStyle name="Note 6" xfId="41802" xr:uid="{00000000-0005-0000-0000-00004AA30000}"/>
    <cellStyle name="Note 6 2" xfId="41803" xr:uid="{00000000-0005-0000-0000-00004BA30000}"/>
    <cellStyle name="Notes" xfId="41804" xr:uid="{00000000-0005-0000-0000-00004CA30000}"/>
    <cellStyle name="Notes 2" xfId="41805" xr:uid="{00000000-0005-0000-0000-00004DA30000}"/>
    <cellStyle name="Notes 3" xfId="41806" xr:uid="{00000000-0005-0000-0000-00004EA30000}"/>
    <cellStyle name="NotIncluded1" xfId="41807" xr:uid="{00000000-0005-0000-0000-00004FA30000}"/>
    <cellStyle name="NotIncluded1 2" xfId="41808" xr:uid="{00000000-0005-0000-0000-000050A30000}"/>
    <cellStyle name="NotIncluded1 3" xfId="41809" xr:uid="{00000000-0005-0000-0000-000051A30000}"/>
    <cellStyle name="OptionalGood" xfId="41810" xr:uid="{00000000-0005-0000-0000-000052A30000}"/>
    <cellStyle name="OptionalGood 2" xfId="41811" xr:uid="{00000000-0005-0000-0000-000053A30000}"/>
    <cellStyle name="OptionalGood 3" xfId="41812" xr:uid="{00000000-0005-0000-0000-000054A30000}"/>
    <cellStyle name="Output 2" xfId="41813" xr:uid="{00000000-0005-0000-0000-000055A30000}"/>
    <cellStyle name="Output 2 2" xfId="41814" xr:uid="{00000000-0005-0000-0000-000056A30000}"/>
    <cellStyle name="Output 2 2 2" xfId="41815" xr:uid="{00000000-0005-0000-0000-000057A30000}"/>
    <cellStyle name="Output 2 2 2 10" xfId="41816" xr:uid="{00000000-0005-0000-0000-000058A30000}"/>
    <cellStyle name="Output 2 2 2 2" xfId="41817" xr:uid="{00000000-0005-0000-0000-000059A30000}"/>
    <cellStyle name="Output 2 2 2 2 10" xfId="41818" xr:uid="{00000000-0005-0000-0000-00005AA30000}"/>
    <cellStyle name="Output 2 2 2 2 10 2" xfId="41819" xr:uid="{00000000-0005-0000-0000-00005BA30000}"/>
    <cellStyle name="Output 2 2 2 2 10 3" xfId="41820" xr:uid="{00000000-0005-0000-0000-00005CA30000}"/>
    <cellStyle name="Output 2 2 2 2 11" xfId="41821" xr:uid="{00000000-0005-0000-0000-00005DA30000}"/>
    <cellStyle name="Output 2 2 2 2 11 2" xfId="41822" xr:uid="{00000000-0005-0000-0000-00005EA30000}"/>
    <cellStyle name="Output 2 2 2 2 11 3" xfId="41823" xr:uid="{00000000-0005-0000-0000-00005FA30000}"/>
    <cellStyle name="Output 2 2 2 2 12" xfId="41824" xr:uid="{00000000-0005-0000-0000-000060A30000}"/>
    <cellStyle name="Output 2 2 2 2 2" xfId="41825" xr:uid="{00000000-0005-0000-0000-000061A30000}"/>
    <cellStyle name="Output 2 2 2 2 2 2" xfId="41826" xr:uid="{00000000-0005-0000-0000-000062A30000}"/>
    <cellStyle name="Output 2 2 2 2 2 2 2" xfId="41827" xr:uid="{00000000-0005-0000-0000-000063A30000}"/>
    <cellStyle name="Output 2 2 2 2 2 2 3" xfId="41828" xr:uid="{00000000-0005-0000-0000-000064A30000}"/>
    <cellStyle name="Output 2 2 2 2 2 3" xfId="41829" xr:uid="{00000000-0005-0000-0000-000065A30000}"/>
    <cellStyle name="Output 2 2 2 2 2 3 2" xfId="41830" xr:uid="{00000000-0005-0000-0000-000066A30000}"/>
    <cellStyle name="Output 2 2 2 2 2 3 3" xfId="41831" xr:uid="{00000000-0005-0000-0000-000067A30000}"/>
    <cellStyle name="Output 2 2 2 2 2 4" xfId="41832" xr:uid="{00000000-0005-0000-0000-000068A30000}"/>
    <cellStyle name="Output 2 2 2 2 2 4 2" xfId="41833" xr:uid="{00000000-0005-0000-0000-000069A30000}"/>
    <cellStyle name="Output 2 2 2 2 2 4 3" xfId="41834" xr:uid="{00000000-0005-0000-0000-00006AA30000}"/>
    <cellStyle name="Output 2 2 2 2 2 5" xfId="41835" xr:uid="{00000000-0005-0000-0000-00006BA30000}"/>
    <cellStyle name="Output 2 2 2 2 2 5 2" xfId="41836" xr:uid="{00000000-0005-0000-0000-00006CA30000}"/>
    <cellStyle name="Output 2 2 2 2 2 5 3" xfId="41837" xr:uid="{00000000-0005-0000-0000-00006DA30000}"/>
    <cellStyle name="Output 2 2 2 2 2 6" xfId="41838" xr:uid="{00000000-0005-0000-0000-00006EA30000}"/>
    <cellStyle name="Output 2 2 2 2 2 6 2" xfId="41839" xr:uid="{00000000-0005-0000-0000-00006FA30000}"/>
    <cellStyle name="Output 2 2 2 2 2 6 3" xfId="41840" xr:uid="{00000000-0005-0000-0000-000070A30000}"/>
    <cellStyle name="Output 2 2 2 2 2 7" xfId="41841" xr:uid="{00000000-0005-0000-0000-000071A30000}"/>
    <cellStyle name="Output 2 2 2 2 2 7 2" xfId="41842" xr:uid="{00000000-0005-0000-0000-000072A30000}"/>
    <cellStyle name="Output 2 2 2 2 2 7 3" xfId="41843" xr:uid="{00000000-0005-0000-0000-000073A30000}"/>
    <cellStyle name="Output 2 2 2 2 2 8" xfId="41844" xr:uid="{00000000-0005-0000-0000-000074A30000}"/>
    <cellStyle name="Output 2 2 2 2 3" xfId="41845" xr:uid="{00000000-0005-0000-0000-000075A30000}"/>
    <cellStyle name="Output 2 2 2 2 3 2" xfId="41846" xr:uid="{00000000-0005-0000-0000-000076A30000}"/>
    <cellStyle name="Output 2 2 2 2 3 2 2" xfId="41847" xr:uid="{00000000-0005-0000-0000-000077A30000}"/>
    <cellStyle name="Output 2 2 2 2 3 2 3" xfId="41848" xr:uid="{00000000-0005-0000-0000-000078A30000}"/>
    <cellStyle name="Output 2 2 2 2 3 3" xfId="41849" xr:uid="{00000000-0005-0000-0000-000079A30000}"/>
    <cellStyle name="Output 2 2 2 2 3 3 2" xfId="41850" xr:uid="{00000000-0005-0000-0000-00007AA30000}"/>
    <cellStyle name="Output 2 2 2 2 3 3 3" xfId="41851" xr:uid="{00000000-0005-0000-0000-00007BA30000}"/>
    <cellStyle name="Output 2 2 2 2 3 4" xfId="41852" xr:uid="{00000000-0005-0000-0000-00007CA30000}"/>
    <cellStyle name="Output 2 2 2 2 3 4 2" xfId="41853" xr:uid="{00000000-0005-0000-0000-00007DA30000}"/>
    <cellStyle name="Output 2 2 2 2 3 4 3" xfId="41854" xr:uid="{00000000-0005-0000-0000-00007EA30000}"/>
    <cellStyle name="Output 2 2 2 2 3 5" xfId="41855" xr:uid="{00000000-0005-0000-0000-00007FA30000}"/>
    <cellStyle name="Output 2 2 2 2 3 5 2" xfId="41856" xr:uid="{00000000-0005-0000-0000-000080A30000}"/>
    <cellStyle name="Output 2 2 2 2 3 5 3" xfId="41857" xr:uid="{00000000-0005-0000-0000-000081A30000}"/>
    <cellStyle name="Output 2 2 2 2 3 6" xfId="41858" xr:uid="{00000000-0005-0000-0000-000082A30000}"/>
    <cellStyle name="Output 2 2 2 2 3 6 2" xfId="41859" xr:uid="{00000000-0005-0000-0000-000083A30000}"/>
    <cellStyle name="Output 2 2 2 2 3 6 3" xfId="41860" xr:uid="{00000000-0005-0000-0000-000084A30000}"/>
    <cellStyle name="Output 2 2 2 2 3 7" xfId="41861" xr:uid="{00000000-0005-0000-0000-000085A30000}"/>
    <cellStyle name="Output 2 2 2 2 3 7 2" xfId="41862" xr:uid="{00000000-0005-0000-0000-000086A30000}"/>
    <cellStyle name="Output 2 2 2 2 3 7 3" xfId="41863" xr:uid="{00000000-0005-0000-0000-000087A30000}"/>
    <cellStyle name="Output 2 2 2 2 3 8" xfId="41864" xr:uid="{00000000-0005-0000-0000-000088A30000}"/>
    <cellStyle name="Output 2 2 2 2 4" xfId="41865" xr:uid="{00000000-0005-0000-0000-000089A30000}"/>
    <cellStyle name="Output 2 2 2 2 4 2" xfId="41866" xr:uid="{00000000-0005-0000-0000-00008AA30000}"/>
    <cellStyle name="Output 2 2 2 2 4 2 2" xfId="41867" xr:uid="{00000000-0005-0000-0000-00008BA30000}"/>
    <cellStyle name="Output 2 2 2 2 4 2 3" xfId="41868" xr:uid="{00000000-0005-0000-0000-00008CA30000}"/>
    <cellStyle name="Output 2 2 2 2 4 3" xfId="41869" xr:uid="{00000000-0005-0000-0000-00008DA30000}"/>
    <cellStyle name="Output 2 2 2 2 4 3 2" xfId="41870" xr:uid="{00000000-0005-0000-0000-00008EA30000}"/>
    <cellStyle name="Output 2 2 2 2 4 3 3" xfId="41871" xr:uid="{00000000-0005-0000-0000-00008FA30000}"/>
    <cellStyle name="Output 2 2 2 2 4 4" xfId="41872" xr:uid="{00000000-0005-0000-0000-000090A30000}"/>
    <cellStyle name="Output 2 2 2 2 4 4 2" xfId="41873" xr:uid="{00000000-0005-0000-0000-000091A30000}"/>
    <cellStyle name="Output 2 2 2 2 4 4 3" xfId="41874" xr:uid="{00000000-0005-0000-0000-000092A30000}"/>
    <cellStyle name="Output 2 2 2 2 4 5" xfId="41875" xr:uid="{00000000-0005-0000-0000-000093A30000}"/>
    <cellStyle name="Output 2 2 2 2 4 5 2" xfId="41876" xr:uid="{00000000-0005-0000-0000-000094A30000}"/>
    <cellStyle name="Output 2 2 2 2 4 5 3" xfId="41877" xr:uid="{00000000-0005-0000-0000-000095A30000}"/>
    <cellStyle name="Output 2 2 2 2 4 6" xfId="41878" xr:uid="{00000000-0005-0000-0000-000096A30000}"/>
    <cellStyle name="Output 2 2 2 2 4 6 2" xfId="41879" xr:uid="{00000000-0005-0000-0000-000097A30000}"/>
    <cellStyle name="Output 2 2 2 2 4 6 3" xfId="41880" xr:uid="{00000000-0005-0000-0000-000098A30000}"/>
    <cellStyle name="Output 2 2 2 2 4 7" xfId="41881" xr:uid="{00000000-0005-0000-0000-000099A30000}"/>
    <cellStyle name="Output 2 2 2 2 4 7 2" xfId="41882" xr:uid="{00000000-0005-0000-0000-00009AA30000}"/>
    <cellStyle name="Output 2 2 2 2 4 7 3" xfId="41883" xr:uid="{00000000-0005-0000-0000-00009BA30000}"/>
    <cellStyle name="Output 2 2 2 2 4 8" xfId="41884" xr:uid="{00000000-0005-0000-0000-00009CA30000}"/>
    <cellStyle name="Output 2 2 2 2 5" xfId="41885" xr:uid="{00000000-0005-0000-0000-00009DA30000}"/>
    <cellStyle name="Output 2 2 2 2 5 2" xfId="41886" xr:uid="{00000000-0005-0000-0000-00009EA30000}"/>
    <cellStyle name="Output 2 2 2 2 5 2 2" xfId="41887" xr:uid="{00000000-0005-0000-0000-00009FA30000}"/>
    <cellStyle name="Output 2 2 2 2 5 2 3" xfId="41888" xr:uid="{00000000-0005-0000-0000-0000A0A30000}"/>
    <cellStyle name="Output 2 2 2 2 5 3" xfId="41889" xr:uid="{00000000-0005-0000-0000-0000A1A30000}"/>
    <cellStyle name="Output 2 2 2 2 5 3 2" xfId="41890" xr:uid="{00000000-0005-0000-0000-0000A2A30000}"/>
    <cellStyle name="Output 2 2 2 2 5 3 3" xfId="41891" xr:uid="{00000000-0005-0000-0000-0000A3A30000}"/>
    <cellStyle name="Output 2 2 2 2 5 4" xfId="41892" xr:uid="{00000000-0005-0000-0000-0000A4A30000}"/>
    <cellStyle name="Output 2 2 2 2 5 4 2" xfId="41893" xr:uid="{00000000-0005-0000-0000-0000A5A30000}"/>
    <cellStyle name="Output 2 2 2 2 5 4 3" xfId="41894" xr:uid="{00000000-0005-0000-0000-0000A6A30000}"/>
    <cellStyle name="Output 2 2 2 2 5 5" xfId="41895" xr:uid="{00000000-0005-0000-0000-0000A7A30000}"/>
    <cellStyle name="Output 2 2 2 2 5 5 2" xfId="41896" xr:uid="{00000000-0005-0000-0000-0000A8A30000}"/>
    <cellStyle name="Output 2 2 2 2 5 5 3" xfId="41897" xr:uid="{00000000-0005-0000-0000-0000A9A30000}"/>
    <cellStyle name="Output 2 2 2 2 5 6" xfId="41898" xr:uid="{00000000-0005-0000-0000-0000AAA30000}"/>
    <cellStyle name="Output 2 2 2 2 5 6 2" xfId="41899" xr:uid="{00000000-0005-0000-0000-0000ABA30000}"/>
    <cellStyle name="Output 2 2 2 2 5 6 3" xfId="41900" xr:uid="{00000000-0005-0000-0000-0000ACA30000}"/>
    <cellStyle name="Output 2 2 2 2 5 7" xfId="41901" xr:uid="{00000000-0005-0000-0000-0000ADA30000}"/>
    <cellStyle name="Output 2 2 2 2 5 7 2" xfId="41902" xr:uid="{00000000-0005-0000-0000-0000AEA30000}"/>
    <cellStyle name="Output 2 2 2 2 5 7 3" xfId="41903" xr:uid="{00000000-0005-0000-0000-0000AFA30000}"/>
    <cellStyle name="Output 2 2 2 2 5 8" xfId="41904" xr:uid="{00000000-0005-0000-0000-0000B0A30000}"/>
    <cellStyle name="Output 2 2 2 2 6" xfId="41905" xr:uid="{00000000-0005-0000-0000-0000B1A30000}"/>
    <cellStyle name="Output 2 2 2 2 6 2" xfId="41906" xr:uid="{00000000-0005-0000-0000-0000B2A30000}"/>
    <cellStyle name="Output 2 2 2 2 6 3" xfId="41907" xr:uid="{00000000-0005-0000-0000-0000B3A30000}"/>
    <cellStyle name="Output 2 2 2 2 7" xfId="41908" xr:uid="{00000000-0005-0000-0000-0000B4A30000}"/>
    <cellStyle name="Output 2 2 2 2 7 2" xfId="41909" xr:uid="{00000000-0005-0000-0000-0000B5A30000}"/>
    <cellStyle name="Output 2 2 2 2 7 3" xfId="41910" xr:uid="{00000000-0005-0000-0000-0000B6A30000}"/>
    <cellStyle name="Output 2 2 2 2 8" xfId="41911" xr:uid="{00000000-0005-0000-0000-0000B7A30000}"/>
    <cellStyle name="Output 2 2 2 2 8 2" xfId="41912" xr:uid="{00000000-0005-0000-0000-0000B8A30000}"/>
    <cellStyle name="Output 2 2 2 2 8 3" xfId="41913" xr:uid="{00000000-0005-0000-0000-0000B9A30000}"/>
    <cellStyle name="Output 2 2 2 2 9" xfId="41914" xr:uid="{00000000-0005-0000-0000-0000BAA30000}"/>
    <cellStyle name="Output 2 2 2 2 9 2" xfId="41915" xr:uid="{00000000-0005-0000-0000-0000BBA30000}"/>
    <cellStyle name="Output 2 2 2 2 9 3" xfId="41916" xr:uid="{00000000-0005-0000-0000-0000BCA30000}"/>
    <cellStyle name="Output 2 2 2 3" xfId="41917" xr:uid="{00000000-0005-0000-0000-0000BDA30000}"/>
    <cellStyle name="Output 2 2 2 3 2" xfId="41918" xr:uid="{00000000-0005-0000-0000-0000BEA30000}"/>
    <cellStyle name="Output 2 2 2 3 2 2" xfId="41919" xr:uid="{00000000-0005-0000-0000-0000BFA30000}"/>
    <cellStyle name="Output 2 2 2 3 2 3" xfId="41920" xr:uid="{00000000-0005-0000-0000-0000C0A30000}"/>
    <cellStyle name="Output 2 2 2 3 3" xfId="41921" xr:uid="{00000000-0005-0000-0000-0000C1A30000}"/>
    <cellStyle name="Output 2 2 2 3 3 2" xfId="41922" xr:uid="{00000000-0005-0000-0000-0000C2A30000}"/>
    <cellStyle name="Output 2 2 2 3 3 3" xfId="41923" xr:uid="{00000000-0005-0000-0000-0000C3A30000}"/>
    <cellStyle name="Output 2 2 2 3 4" xfId="41924" xr:uid="{00000000-0005-0000-0000-0000C4A30000}"/>
    <cellStyle name="Output 2 2 2 3 4 2" xfId="41925" xr:uid="{00000000-0005-0000-0000-0000C5A30000}"/>
    <cellStyle name="Output 2 2 2 3 4 3" xfId="41926" xr:uid="{00000000-0005-0000-0000-0000C6A30000}"/>
    <cellStyle name="Output 2 2 2 3 5" xfId="41927" xr:uid="{00000000-0005-0000-0000-0000C7A30000}"/>
    <cellStyle name="Output 2 2 2 3 5 2" xfId="41928" xr:uid="{00000000-0005-0000-0000-0000C8A30000}"/>
    <cellStyle name="Output 2 2 2 3 5 3" xfId="41929" xr:uid="{00000000-0005-0000-0000-0000C9A30000}"/>
    <cellStyle name="Output 2 2 2 3 6" xfId="41930" xr:uid="{00000000-0005-0000-0000-0000CAA30000}"/>
    <cellStyle name="Output 2 2 2 3 6 2" xfId="41931" xr:uid="{00000000-0005-0000-0000-0000CBA30000}"/>
    <cellStyle name="Output 2 2 2 3 6 3" xfId="41932" xr:uid="{00000000-0005-0000-0000-0000CCA30000}"/>
    <cellStyle name="Output 2 2 2 3 7" xfId="41933" xr:uid="{00000000-0005-0000-0000-0000CDA30000}"/>
    <cellStyle name="Output 2 2 2 3 7 2" xfId="41934" xr:uid="{00000000-0005-0000-0000-0000CEA30000}"/>
    <cellStyle name="Output 2 2 2 3 7 3" xfId="41935" xr:uid="{00000000-0005-0000-0000-0000CFA30000}"/>
    <cellStyle name="Output 2 2 2 3 8" xfId="41936" xr:uid="{00000000-0005-0000-0000-0000D0A30000}"/>
    <cellStyle name="Output 2 2 2 4" xfId="41937" xr:uid="{00000000-0005-0000-0000-0000D1A30000}"/>
    <cellStyle name="Output 2 2 2 4 2" xfId="41938" xr:uid="{00000000-0005-0000-0000-0000D2A30000}"/>
    <cellStyle name="Output 2 2 2 4 3" xfId="41939" xr:uid="{00000000-0005-0000-0000-0000D3A30000}"/>
    <cellStyle name="Output 2 2 2 5" xfId="41940" xr:uid="{00000000-0005-0000-0000-0000D4A30000}"/>
    <cellStyle name="Output 2 2 2 5 2" xfId="41941" xr:uid="{00000000-0005-0000-0000-0000D5A30000}"/>
    <cellStyle name="Output 2 2 2 5 3" xfId="41942" xr:uid="{00000000-0005-0000-0000-0000D6A30000}"/>
    <cellStyle name="Output 2 2 2 6" xfId="41943" xr:uid="{00000000-0005-0000-0000-0000D7A30000}"/>
    <cellStyle name="Output 2 2 2 6 2" xfId="41944" xr:uid="{00000000-0005-0000-0000-0000D8A30000}"/>
    <cellStyle name="Output 2 2 2 6 3" xfId="41945" xr:uid="{00000000-0005-0000-0000-0000D9A30000}"/>
    <cellStyle name="Output 2 2 2 7" xfId="41946" xr:uid="{00000000-0005-0000-0000-0000DAA30000}"/>
    <cellStyle name="Output 2 2 2 7 2" xfId="41947" xr:uid="{00000000-0005-0000-0000-0000DBA30000}"/>
    <cellStyle name="Output 2 2 2 7 3" xfId="41948" xr:uid="{00000000-0005-0000-0000-0000DCA30000}"/>
    <cellStyle name="Output 2 2 2 8" xfId="41949" xr:uid="{00000000-0005-0000-0000-0000DDA30000}"/>
    <cellStyle name="Output 2 2 2 8 2" xfId="41950" xr:uid="{00000000-0005-0000-0000-0000DEA30000}"/>
    <cellStyle name="Output 2 2 2 8 3" xfId="41951" xr:uid="{00000000-0005-0000-0000-0000DFA30000}"/>
    <cellStyle name="Output 2 2 2 9" xfId="41952" xr:uid="{00000000-0005-0000-0000-0000E0A30000}"/>
    <cellStyle name="Output 2 2 3" xfId="41953" xr:uid="{00000000-0005-0000-0000-0000E1A30000}"/>
    <cellStyle name="Output 2 2 3 10" xfId="41954" xr:uid="{00000000-0005-0000-0000-0000E2A30000}"/>
    <cellStyle name="Output 2 2 3 10 2" xfId="41955" xr:uid="{00000000-0005-0000-0000-0000E3A30000}"/>
    <cellStyle name="Output 2 2 3 10 3" xfId="41956" xr:uid="{00000000-0005-0000-0000-0000E4A30000}"/>
    <cellStyle name="Output 2 2 3 11" xfId="41957" xr:uid="{00000000-0005-0000-0000-0000E5A30000}"/>
    <cellStyle name="Output 2 2 3 11 2" xfId="41958" xr:uid="{00000000-0005-0000-0000-0000E6A30000}"/>
    <cellStyle name="Output 2 2 3 11 3" xfId="41959" xr:uid="{00000000-0005-0000-0000-0000E7A30000}"/>
    <cellStyle name="Output 2 2 3 12" xfId="41960" xr:uid="{00000000-0005-0000-0000-0000E8A30000}"/>
    <cellStyle name="Output 2 2 3 2" xfId="41961" xr:uid="{00000000-0005-0000-0000-0000E9A30000}"/>
    <cellStyle name="Output 2 2 3 2 2" xfId="41962" xr:uid="{00000000-0005-0000-0000-0000EAA30000}"/>
    <cellStyle name="Output 2 2 3 2 2 2" xfId="41963" xr:uid="{00000000-0005-0000-0000-0000EBA30000}"/>
    <cellStyle name="Output 2 2 3 2 2 3" xfId="41964" xr:uid="{00000000-0005-0000-0000-0000ECA30000}"/>
    <cellStyle name="Output 2 2 3 2 3" xfId="41965" xr:uid="{00000000-0005-0000-0000-0000EDA30000}"/>
    <cellStyle name="Output 2 2 3 2 3 2" xfId="41966" xr:uid="{00000000-0005-0000-0000-0000EEA30000}"/>
    <cellStyle name="Output 2 2 3 2 3 3" xfId="41967" xr:uid="{00000000-0005-0000-0000-0000EFA30000}"/>
    <cellStyle name="Output 2 2 3 2 4" xfId="41968" xr:uid="{00000000-0005-0000-0000-0000F0A30000}"/>
    <cellStyle name="Output 2 2 3 2 4 2" xfId="41969" xr:uid="{00000000-0005-0000-0000-0000F1A30000}"/>
    <cellStyle name="Output 2 2 3 2 4 3" xfId="41970" xr:uid="{00000000-0005-0000-0000-0000F2A30000}"/>
    <cellStyle name="Output 2 2 3 2 5" xfId="41971" xr:uid="{00000000-0005-0000-0000-0000F3A30000}"/>
    <cellStyle name="Output 2 2 3 2 5 2" xfId="41972" xr:uid="{00000000-0005-0000-0000-0000F4A30000}"/>
    <cellStyle name="Output 2 2 3 2 5 3" xfId="41973" xr:uid="{00000000-0005-0000-0000-0000F5A30000}"/>
    <cellStyle name="Output 2 2 3 2 6" xfId="41974" xr:uid="{00000000-0005-0000-0000-0000F6A30000}"/>
    <cellStyle name="Output 2 2 3 2 6 2" xfId="41975" xr:uid="{00000000-0005-0000-0000-0000F7A30000}"/>
    <cellStyle name="Output 2 2 3 2 6 3" xfId="41976" xr:uid="{00000000-0005-0000-0000-0000F8A30000}"/>
    <cellStyle name="Output 2 2 3 2 7" xfId="41977" xr:uid="{00000000-0005-0000-0000-0000F9A30000}"/>
    <cellStyle name="Output 2 2 3 2 7 2" xfId="41978" xr:uid="{00000000-0005-0000-0000-0000FAA30000}"/>
    <cellStyle name="Output 2 2 3 2 7 3" xfId="41979" xr:uid="{00000000-0005-0000-0000-0000FBA30000}"/>
    <cellStyle name="Output 2 2 3 2 8" xfId="41980" xr:uid="{00000000-0005-0000-0000-0000FCA30000}"/>
    <cellStyle name="Output 2 2 3 3" xfId="41981" xr:uid="{00000000-0005-0000-0000-0000FDA30000}"/>
    <cellStyle name="Output 2 2 3 3 2" xfId="41982" xr:uid="{00000000-0005-0000-0000-0000FEA30000}"/>
    <cellStyle name="Output 2 2 3 3 2 2" xfId="41983" xr:uid="{00000000-0005-0000-0000-0000FFA30000}"/>
    <cellStyle name="Output 2 2 3 3 2 3" xfId="41984" xr:uid="{00000000-0005-0000-0000-000000A40000}"/>
    <cellStyle name="Output 2 2 3 3 3" xfId="41985" xr:uid="{00000000-0005-0000-0000-000001A40000}"/>
    <cellStyle name="Output 2 2 3 3 3 2" xfId="41986" xr:uid="{00000000-0005-0000-0000-000002A40000}"/>
    <cellStyle name="Output 2 2 3 3 3 3" xfId="41987" xr:uid="{00000000-0005-0000-0000-000003A40000}"/>
    <cellStyle name="Output 2 2 3 3 4" xfId="41988" xr:uid="{00000000-0005-0000-0000-000004A40000}"/>
    <cellStyle name="Output 2 2 3 3 4 2" xfId="41989" xr:uid="{00000000-0005-0000-0000-000005A40000}"/>
    <cellStyle name="Output 2 2 3 3 4 3" xfId="41990" xr:uid="{00000000-0005-0000-0000-000006A40000}"/>
    <cellStyle name="Output 2 2 3 3 5" xfId="41991" xr:uid="{00000000-0005-0000-0000-000007A40000}"/>
    <cellStyle name="Output 2 2 3 3 5 2" xfId="41992" xr:uid="{00000000-0005-0000-0000-000008A40000}"/>
    <cellStyle name="Output 2 2 3 3 5 3" xfId="41993" xr:uid="{00000000-0005-0000-0000-000009A40000}"/>
    <cellStyle name="Output 2 2 3 3 6" xfId="41994" xr:uid="{00000000-0005-0000-0000-00000AA40000}"/>
    <cellStyle name="Output 2 2 3 3 6 2" xfId="41995" xr:uid="{00000000-0005-0000-0000-00000BA40000}"/>
    <cellStyle name="Output 2 2 3 3 6 3" xfId="41996" xr:uid="{00000000-0005-0000-0000-00000CA40000}"/>
    <cellStyle name="Output 2 2 3 3 7" xfId="41997" xr:uid="{00000000-0005-0000-0000-00000DA40000}"/>
    <cellStyle name="Output 2 2 3 3 7 2" xfId="41998" xr:uid="{00000000-0005-0000-0000-00000EA40000}"/>
    <cellStyle name="Output 2 2 3 3 7 3" xfId="41999" xr:uid="{00000000-0005-0000-0000-00000FA40000}"/>
    <cellStyle name="Output 2 2 3 3 8" xfId="42000" xr:uid="{00000000-0005-0000-0000-000010A40000}"/>
    <cellStyle name="Output 2 2 3 4" xfId="42001" xr:uid="{00000000-0005-0000-0000-000011A40000}"/>
    <cellStyle name="Output 2 2 3 4 2" xfId="42002" xr:uid="{00000000-0005-0000-0000-000012A40000}"/>
    <cellStyle name="Output 2 2 3 4 2 2" xfId="42003" xr:uid="{00000000-0005-0000-0000-000013A40000}"/>
    <cellStyle name="Output 2 2 3 4 2 3" xfId="42004" xr:uid="{00000000-0005-0000-0000-000014A40000}"/>
    <cellStyle name="Output 2 2 3 4 3" xfId="42005" xr:uid="{00000000-0005-0000-0000-000015A40000}"/>
    <cellStyle name="Output 2 2 3 4 3 2" xfId="42006" xr:uid="{00000000-0005-0000-0000-000016A40000}"/>
    <cellStyle name="Output 2 2 3 4 3 3" xfId="42007" xr:uid="{00000000-0005-0000-0000-000017A40000}"/>
    <cellStyle name="Output 2 2 3 4 4" xfId="42008" xr:uid="{00000000-0005-0000-0000-000018A40000}"/>
    <cellStyle name="Output 2 2 3 4 4 2" xfId="42009" xr:uid="{00000000-0005-0000-0000-000019A40000}"/>
    <cellStyle name="Output 2 2 3 4 4 3" xfId="42010" xr:uid="{00000000-0005-0000-0000-00001AA40000}"/>
    <cellStyle name="Output 2 2 3 4 5" xfId="42011" xr:uid="{00000000-0005-0000-0000-00001BA40000}"/>
    <cellStyle name="Output 2 2 3 4 5 2" xfId="42012" xr:uid="{00000000-0005-0000-0000-00001CA40000}"/>
    <cellStyle name="Output 2 2 3 4 5 3" xfId="42013" xr:uid="{00000000-0005-0000-0000-00001DA40000}"/>
    <cellStyle name="Output 2 2 3 4 6" xfId="42014" xr:uid="{00000000-0005-0000-0000-00001EA40000}"/>
    <cellStyle name="Output 2 2 3 4 6 2" xfId="42015" xr:uid="{00000000-0005-0000-0000-00001FA40000}"/>
    <cellStyle name="Output 2 2 3 4 6 3" xfId="42016" xr:uid="{00000000-0005-0000-0000-000020A40000}"/>
    <cellStyle name="Output 2 2 3 4 7" xfId="42017" xr:uid="{00000000-0005-0000-0000-000021A40000}"/>
    <cellStyle name="Output 2 2 3 4 7 2" xfId="42018" xr:uid="{00000000-0005-0000-0000-000022A40000}"/>
    <cellStyle name="Output 2 2 3 4 7 3" xfId="42019" xr:uid="{00000000-0005-0000-0000-000023A40000}"/>
    <cellStyle name="Output 2 2 3 4 8" xfId="42020" xr:uid="{00000000-0005-0000-0000-000024A40000}"/>
    <cellStyle name="Output 2 2 3 5" xfId="42021" xr:uid="{00000000-0005-0000-0000-000025A40000}"/>
    <cellStyle name="Output 2 2 3 5 2" xfId="42022" xr:uid="{00000000-0005-0000-0000-000026A40000}"/>
    <cellStyle name="Output 2 2 3 5 2 2" xfId="42023" xr:uid="{00000000-0005-0000-0000-000027A40000}"/>
    <cellStyle name="Output 2 2 3 5 2 3" xfId="42024" xr:uid="{00000000-0005-0000-0000-000028A40000}"/>
    <cellStyle name="Output 2 2 3 5 3" xfId="42025" xr:uid="{00000000-0005-0000-0000-000029A40000}"/>
    <cellStyle name="Output 2 2 3 5 3 2" xfId="42026" xr:uid="{00000000-0005-0000-0000-00002AA40000}"/>
    <cellStyle name="Output 2 2 3 5 3 3" xfId="42027" xr:uid="{00000000-0005-0000-0000-00002BA40000}"/>
    <cellStyle name="Output 2 2 3 5 4" xfId="42028" xr:uid="{00000000-0005-0000-0000-00002CA40000}"/>
    <cellStyle name="Output 2 2 3 5 4 2" xfId="42029" xr:uid="{00000000-0005-0000-0000-00002DA40000}"/>
    <cellStyle name="Output 2 2 3 5 4 3" xfId="42030" xr:uid="{00000000-0005-0000-0000-00002EA40000}"/>
    <cellStyle name="Output 2 2 3 5 5" xfId="42031" xr:uid="{00000000-0005-0000-0000-00002FA40000}"/>
    <cellStyle name="Output 2 2 3 5 5 2" xfId="42032" xr:uid="{00000000-0005-0000-0000-000030A40000}"/>
    <cellStyle name="Output 2 2 3 5 5 3" xfId="42033" xr:uid="{00000000-0005-0000-0000-000031A40000}"/>
    <cellStyle name="Output 2 2 3 5 6" xfId="42034" xr:uid="{00000000-0005-0000-0000-000032A40000}"/>
    <cellStyle name="Output 2 2 3 5 6 2" xfId="42035" xr:uid="{00000000-0005-0000-0000-000033A40000}"/>
    <cellStyle name="Output 2 2 3 5 6 3" xfId="42036" xr:uid="{00000000-0005-0000-0000-000034A40000}"/>
    <cellStyle name="Output 2 2 3 5 7" xfId="42037" xr:uid="{00000000-0005-0000-0000-000035A40000}"/>
    <cellStyle name="Output 2 2 3 5 7 2" xfId="42038" xr:uid="{00000000-0005-0000-0000-000036A40000}"/>
    <cellStyle name="Output 2 2 3 5 7 3" xfId="42039" xr:uid="{00000000-0005-0000-0000-000037A40000}"/>
    <cellStyle name="Output 2 2 3 5 8" xfId="42040" xr:uid="{00000000-0005-0000-0000-000038A40000}"/>
    <cellStyle name="Output 2 2 3 6" xfId="42041" xr:uid="{00000000-0005-0000-0000-000039A40000}"/>
    <cellStyle name="Output 2 2 3 6 2" xfId="42042" xr:uid="{00000000-0005-0000-0000-00003AA40000}"/>
    <cellStyle name="Output 2 2 3 6 3" xfId="42043" xr:uid="{00000000-0005-0000-0000-00003BA40000}"/>
    <cellStyle name="Output 2 2 3 7" xfId="42044" xr:uid="{00000000-0005-0000-0000-00003CA40000}"/>
    <cellStyle name="Output 2 2 3 7 2" xfId="42045" xr:uid="{00000000-0005-0000-0000-00003DA40000}"/>
    <cellStyle name="Output 2 2 3 7 3" xfId="42046" xr:uid="{00000000-0005-0000-0000-00003EA40000}"/>
    <cellStyle name="Output 2 2 3 8" xfId="42047" xr:uid="{00000000-0005-0000-0000-00003FA40000}"/>
    <cellStyle name="Output 2 2 3 8 2" xfId="42048" xr:uid="{00000000-0005-0000-0000-000040A40000}"/>
    <cellStyle name="Output 2 2 3 8 3" xfId="42049" xr:uid="{00000000-0005-0000-0000-000041A40000}"/>
    <cellStyle name="Output 2 2 3 9" xfId="42050" xr:uid="{00000000-0005-0000-0000-000042A40000}"/>
    <cellStyle name="Output 2 2 3 9 2" xfId="42051" xr:uid="{00000000-0005-0000-0000-000043A40000}"/>
    <cellStyle name="Output 2 2 3 9 3" xfId="42052" xr:uid="{00000000-0005-0000-0000-000044A40000}"/>
    <cellStyle name="Output 2 2 4" xfId="42053" xr:uid="{00000000-0005-0000-0000-000045A40000}"/>
    <cellStyle name="Output 2 2 4 2" xfId="42054" xr:uid="{00000000-0005-0000-0000-000046A40000}"/>
    <cellStyle name="Output 2 2 4 2 2" xfId="42055" xr:uid="{00000000-0005-0000-0000-000047A40000}"/>
    <cellStyle name="Output 2 2 4 2 3" xfId="42056" xr:uid="{00000000-0005-0000-0000-000048A40000}"/>
    <cellStyle name="Output 2 2 4 3" xfId="42057" xr:uid="{00000000-0005-0000-0000-000049A40000}"/>
    <cellStyle name="Output 2 2 4 3 2" xfId="42058" xr:uid="{00000000-0005-0000-0000-00004AA40000}"/>
    <cellStyle name="Output 2 2 4 3 3" xfId="42059" xr:uid="{00000000-0005-0000-0000-00004BA40000}"/>
    <cellStyle name="Output 2 2 4 4" xfId="42060" xr:uid="{00000000-0005-0000-0000-00004CA40000}"/>
    <cellStyle name="Output 2 2 4 4 2" xfId="42061" xr:uid="{00000000-0005-0000-0000-00004DA40000}"/>
    <cellStyle name="Output 2 2 4 4 3" xfId="42062" xr:uid="{00000000-0005-0000-0000-00004EA40000}"/>
    <cellStyle name="Output 2 2 4 5" xfId="42063" xr:uid="{00000000-0005-0000-0000-00004FA40000}"/>
    <cellStyle name="Output 2 2 4 5 2" xfId="42064" xr:uid="{00000000-0005-0000-0000-000050A40000}"/>
    <cellStyle name="Output 2 2 4 5 3" xfId="42065" xr:uid="{00000000-0005-0000-0000-000051A40000}"/>
    <cellStyle name="Output 2 2 4 6" xfId="42066" xr:uid="{00000000-0005-0000-0000-000052A40000}"/>
    <cellStyle name="Output 2 2 4 6 2" xfId="42067" xr:uid="{00000000-0005-0000-0000-000053A40000}"/>
    <cellStyle name="Output 2 2 4 6 3" xfId="42068" xr:uid="{00000000-0005-0000-0000-000054A40000}"/>
    <cellStyle name="Output 2 2 4 7" xfId="42069" xr:uid="{00000000-0005-0000-0000-000055A40000}"/>
    <cellStyle name="Output 2 2 4 7 2" xfId="42070" xr:uid="{00000000-0005-0000-0000-000056A40000}"/>
    <cellStyle name="Output 2 2 4 7 3" xfId="42071" xr:uid="{00000000-0005-0000-0000-000057A40000}"/>
    <cellStyle name="Output 2 2 4 8" xfId="42072" xr:uid="{00000000-0005-0000-0000-000058A40000}"/>
    <cellStyle name="Output 2 2 5" xfId="42073" xr:uid="{00000000-0005-0000-0000-000059A40000}"/>
    <cellStyle name="Output 2 2 5 2" xfId="42074" xr:uid="{00000000-0005-0000-0000-00005AA40000}"/>
    <cellStyle name="Output 2 2 5 3" xfId="42075" xr:uid="{00000000-0005-0000-0000-00005BA40000}"/>
    <cellStyle name="Output 2 2 6" xfId="42076" xr:uid="{00000000-0005-0000-0000-00005CA40000}"/>
    <cellStyle name="Output 2 2 6 2" xfId="42077" xr:uid="{00000000-0005-0000-0000-00005DA40000}"/>
    <cellStyle name="Output 2 2 6 3" xfId="42078" xr:uid="{00000000-0005-0000-0000-00005EA40000}"/>
    <cellStyle name="Output 2 2 7" xfId="42079" xr:uid="{00000000-0005-0000-0000-00005FA40000}"/>
    <cellStyle name="Output 2 2 7 2" xfId="42080" xr:uid="{00000000-0005-0000-0000-000060A40000}"/>
    <cellStyle name="Output 2 2 7 3" xfId="42081" xr:uid="{00000000-0005-0000-0000-000061A40000}"/>
    <cellStyle name="Output 2 2 8" xfId="42082" xr:uid="{00000000-0005-0000-0000-000062A40000}"/>
    <cellStyle name="Output 2 2 8 2" xfId="42083" xr:uid="{00000000-0005-0000-0000-000063A40000}"/>
    <cellStyle name="Output 2 2 8 3" xfId="42084" xr:uid="{00000000-0005-0000-0000-000064A40000}"/>
    <cellStyle name="Output 2 2 9" xfId="42085" xr:uid="{00000000-0005-0000-0000-000065A40000}"/>
    <cellStyle name="Output 2 3" xfId="42086" xr:uid="{00000000-0005-0000-0000-000066A40000}"/>
    <cellStyle name="Output 2 3 10" xfId="42087" xr:uid="{00000000-0005-0000-0000-000067A40000}"/>
    <cellStyle name="Output 2 3 2" xfId="42088" xr:uid="{00000000-0005-0000-0000-000068A40000}"/>
    <cellStyle name="Output 2 3 2 10" xfId="42089" xr:uid="{00000000-0005-0000-0000-000069A40000}"/>
    <cellStyle name="Output 2 3 2 10 2" xfId="42090" xr:uid="{00000000-0005-0000-0000-00006AA40000}"/>
    <cellStyle name="Output 2 3 2 10 3" xfId="42091" xr:uid="{00000000-0005-0000-0000-00006BA40000}"/>
    <cellStyle name="Output 2 3 2 11" xfId="42092" xr:uid="{00000000-0005-0000-0000-00006CA40000}"/>
    <cellStyle name="Output 2 3 2 11 2" xfId="42093" xr:uid="{00000000-0005-0000-0000-00006DA40000}"/>
    <cellStyle name="Output 2 3 2 11 3" xfId="42094" xr:uid="{00000000-0005-0000-0000-00006EA40000}"/>
    <cellStyle name="Output 2 3 2 12" xfId="42095" xr:uid="{00000000-0005-0000-0000-00006FA40000}"/>
    <cellStyle name="Output 2 3 2 2" xfId="42096" xr:uid="{00000000-0005-0000-0000-000070A40000}"/>
    <cellStyle name="Output 2 3 2 2 2" xfId="42097" xr:uid="{00000000-0005-0000-0000-000071A40000}"/>
    <cellStyle name="Output 2 3 2 2 2 2" xfId="42098" xr:uid="{00000000-0005-0000-0000-000072A40000}"/>
    <cellStyle name="Output 2 3 2 2 2 3" xfId="42099" xr:uid="{00000000-0005-0000-0000-000073A40000}"/>
    <cellStyle name="Output 2 3 2 2 3" xfId="42100" xr:uid="{00000000-0005-0000-0000-000074A40000}"/>
    <cellStyle name="Output 2 3 2 2 3 2" xfId="42101" xr:uid="{00000000-0005-0000-0000-000075A40000}"/>
    <cellStyle name="Output 2 3 2 2 3 3" xfId="42102" xr:uid="{00000000-0005-0000-0000-000076A40000}"/>
    <cellStyle name="Output 2 3 2 2 4" xfId="42103" xr:uid="{00000000-0005-0000-0000-000077A40000}"/>
    <cellStyle name="Output 2 3 2 2 4 2" xfId="42104" xr:uid="{00000000-0005-0000-0000-000078A40000}"/>
    <cellStyle name="Output 2 3 2 2 4 3" xfId="42105" xr:uid="{00000000-0005-0000-0000-000079A40000}"/>
    <cellStyle name="Output 2 3 2 2 5" xfId="42106" xr:uid="{00000000-0005-0000-0000-00007AA40000}"/>
    <cellStyle name="Output 2 3 2 2 5 2" xfId="42107" xr:uid="{00000000-0005-0000-0000-00007BA40000}"/>
    <cellStyle name="Output 2 3 2 2 5 3" xfId="42108" xr:uid="{00000000-0005-0000-0000-00007CA40000}"/>
    <cellStyle name="Output 2 3 2 2 6" xfId="42109" xr:uid="{00000000-0005-0000-0000-00007DA40000}"/>
    <cellStyle name="Output 2 3 2 2 6 2" xfId="42110" xr:uid="{00000000-0005-0000-0000-00007EA40000}"/>
    <cellStyle name="Output 2 3 2 2 6 3" xfId="42111" xr:uid="{00000000-0005-0000-0000-00007FA40000}"/>
    <cellStyle name="Output 2 3 2 2 7" xfId="42112" xr:uid="{00000000-0005-0000-0000-000080A40000}"/>
    <cellStyle name="Output 2 3 2 2 7 2" xfId="42113" xr:uid="{00000000-0005-0000-0000-000081A40000}"/>
    <cellStyle name="Output 2 3 2 2 7 3" xfId="42114" xr:uid="{00000000-0005-0000-0000-000082A40000}"/>
    <cellStyle name="Output 2 3 2 2 8" xfId="42115" xr:uid="{00000000-0005-0000-0000-000083A40000}"/>
    <cellStyle name="Output 2 3 2 3" xfId="42116" xr:uid="{00000000-0005-0000-0000-000084A40000}"/>
    <cellStyle name="Output 2 3 2 3 2" xfId="42117" xr:uid="{00000000-0005-0000-0000-000085A40000}"/>
    <cellStyle name="Output 2 3 2 3 2 2" xfId="42118" xr:uid="{00000000-0005-0000-0000-000086A40000}"/>
    <cellStyle name="Output 2 3 2 3 2 3" xfId="42119" xr:uid="{00000000-0005-0000-0000-000087A40000}"/>
    <cellStyle name="Output 2 3 2 3 3" xfId="42120" xr:uid="{00000000-0005-0000-0000-000088A40000}"/>
    <cellStyle name="Output 2 3 2 3 3 2" xfId="42121" xr:uid="{00000000-0005-0000-0000-000089A40000}"/>
    <cellStyle name="Output 2 3 2 3 3 3" xfId="42122" xr:uid="{00000000-0005-0000-0000-00008AA40000}"/>
    <cellStyle name="Output 2 3 2 3 4" xfId="42123" xr:uid="{00000000-0005-0000-0000-00008BA40000}"/>
    <cellStyle name="Output 2 3 2 3 4 2" xfId="42124" xr:uid="{00000000-0005-0000-0000-00008CA40000}"/>
    <cellStyle name="Output 2 3 2 3 4 3" xfId="42125" xr:uid="{00000000-0005-0000-0000-00008DA40000}"/>
    <cellStyle name="Output 2 3 2 3 5" xfId="42126" xr:uid="{00000000-0005-0000-0000-00008EA40000}"/>
    <cellStyle name="Output 2 3 2 3 5 2" xfId="42127" xr:uid="{00000000-0005-0000-0000-00008FA40000}"/>
    <cellStyle name="Output 2 3 2 3 5 3" xfId="42128" xr:uid="{00000000-0005-0000-0000-000090A40000}"/>
    <cellStyle name="Output 2 3 2 3 6" xfId="42129" xr:uid="{00000000-0005-0000-0000-000091A40000}"/>
    <cellStyle name="Output 2 3 2 3 6 2" xfId="42130" xr:uid="{00000000-0005-0000-0000-000092A40000}"/>
    <cellStyle name="Output 2 3 2 3 6 3" xfId="42131" xr:uid="{00000000-0005-0000-0000-000093A40000}"/>
    <cellStyle name="Output 2 3 2 3 7" xfId="42132" xr:uid="{00000000-0005-0000-0000-000094A40000}"/>
    <cellStyle name="Output 2 3 2 3 7 2" xfId="42133" xr:uid="{00000000-0005-0000-0000-000095A40000}"/>
    <cellStyle name="Output 2 3 2 3 7 3" xfId="42134" xr:uid="{00000000-0005-0000-0000-000096A40000}"/>
    <cellStyle name="Output 2 3 2 3 8" xfId="42135" xr:uid="{00000000-0005-0000-0000-000097A40000}"/>
    <cellStyle name="Output 2 3 2 4" xfId="42136" xr:uid="{00000000-0005-0000-0000-000098A40000}"/>
    <cellStyle name="Output 2 3 2 4 2" xfId="42137" xr:uid="{00000000-0005-0000-0000-000099A40000}"/>
    <cellStyle name="Output 2 3 2 4 2 2" xfId="42138" xr:uid="{00000000-0005-0000-0000-00009AA40000}"/>
    <cellStyle name="Output 2 3 2 4 2 3" xfId="42139" xr:uid="{00000000-0005-0000-0000-00009BA40000}"/>
    <cellStyle name="Output 2 3 2 4 3" xfId="42140" xr:uid="{00000000-0005-0000-0000-00009CA40000}"/>
    <cellStyle name="Output 2 3 2 4 3 2" xfId="42141" xr:uid="{00000000-0005-0000-0000-00009DA40000}"/>
    <cellStyle name="Output 2 3 2 4 3 3" xfId="42142" xr:uid="{00000000-0005-0000-0000-00009EA40000}"/>
    <cellStyle name="Output 2 3 2 4 4" xfId="42143" xr:uid="{00000000-0005-0000-0000-00009FA40000}"/>
    <cellStyle name="Output 2 3 2 4 4 2" xfId="42144" xr:uid="{00000000-0005-0000-0000-0000A0A40000}"/>
    <cellStyle name="Output 2 3 2 4 4 3" xfId="42145" xr:uid="{00000000-0005-0000-0000-0000A1A40000}"/>
    <cellStyle name="Output 2 3 2 4 5" xfId="42146" xr:uid="{00000000-0005-0000-0000-0000A2A40000}"/>
    <cellStyle name="Output 2 3 2 4 5 2" xfId="42147" xr:uid="{00000000-0005-0000-0000-0000A3A40000}"/>
    <cellStyle name="Output 2 3 2 4 5 3" xfId="42148" xr:uid="{00000000-0005-0000-0000-0000A4A40000}"/>
    <cellStyle name="Output 2 3 2 4 6" xfId="42149" xr:uid="{00000000-0005-0000-0000-0000A5A40000}"/>
    <cellStyle name="Output 2 3 2 4 6 2" xfId="42150" xr:uid="{00000000-0005-0000-0000-0000A6A40000}"/>
    <cellStyle name="Output 2 3 2 4 6 3" xfId="42151" xr:uid="{00000000-0005-0000-0000-0000A7A40000}"/>
    <cellStyle name="Output 2 3 2 4 7" xfId="42152" xr:uid="{00000000-0005-0000-0000-0000A8A40000}"/>
    <cellStyle name="Output 2 3 2 4 7 2" xfId="42153" xr:uid="{00000000-0005-0000-0000-0000A9A40000}"/>
    <cellStyle name="Output 2 3 2 4 7 3" xfId="42154" xr:uid="{00000000-0005-0000-0000-0000AAA40000}"/>
    <cellStyle name="Output 2 3 2 4 8" xfId="42155" xr:uid="{00000000-0005-0000-0000-0000ABA40000}"/>
    <cellStyle name="Output 2 3 2 5" xfId="42156" xr:uid="{00000000-0005-0000-0000-0000ACA40000}"/>
    <cellStyle name="Output 2 3 2 5 2" xfId="42157" xr:uid="{00000000-0005-0000-0000-0000ADA40000}"/>
    <cellStyle name="Output 2 3 2 5 2 2" xfId="42158" xr:uid="{00000000-0005-0000-0000-0000AEA40000}"/>
    <cellStyle name="Output 2 3 2 5 2 3" xfId="42159" xr:uid="{00000000-0005-0000-0000-0000AFA40000}"/>
    <cellStyle name="Output 2 3 2 5 3" xfId="42160" xr:uid="{00000000-0005-0000-0000-0000B0A40000}"/>
    <cellStyle name="Output 2 3 2 5 3 2" xfId="42161" xr:uid="{00000000-0005-0000-0000-0000B1A40000}"/>
    <cellStyle name="Output 2 3 2 5 3 3" xfId="42162" xr:uid="{00000000-0005-0000-0000-0000B2A40000}"/>
    <cellStyle name="Output 2 3 2 5 4" xfId="42163" xr:uid="{00000000-0005-0000-0000-0000B3A40000}"/>
    <cellStyle name="Output 2 3 2 5 4 2" xfId="42164" xr:uid="{00000000-0005-0000-0000-0000B4A40000}"/>
    <cellStyle name="Output 2 3 2 5 4 3" xfId="42165" xr:uid="{00000000-0005-0000-0000-0000B5A40000}"/>
    <cellStyle name="Output 2 3 2 5 5" xfId="42166" xr:uid="{00000000-0005-0000-0000-0000B6A40000}"/>
    <cellStyle name="Output 2 3 2 5 5 2" xfId="42167" xr:uid="{00000000-0005-0000-0000-0000B7A40000}"/>
    <cellStyle name="Output 2 3 2 5 5 3" xfId="42168" xr:uid="{00000000-0005-0000-0000-0000B8A40000}"/>
    <cellStyle name="Output 2 3 2 5 6" xfId="42169" xr:uid="{00000000-0005-0000-0000-0000B9A40000}"/>
    <cellStyle name="Output 2 3 2 5 6 2" xfId="42170" xr:uid="{00000000-0005-0000-0000-0000BAA40000}"/>
    <cellStyle name="Output 2 3 2 5 6 3" xfId="42171" xr:uid="{00000000-0005-0000-0000-0000BBA40000}"/>
    <cellStyle name="Output 2 3 2 5 7" xfId="42172" xr:uid="{00000000-0005-0000-0000-0000BCA40000}"/>
    <cellStyle name="Output 2 3 2 5 7 2" xfId="42173" xr:uid="{00000000-0005-0000-0000-0000BDA40000}"/>
    <cellStyle name="Output 2 3 2 5 7 3" xfId="42174" xr:uid="{00000000-0005-0000-0000-0000BEA40000}"/>
    <cellStyle name="Output 2 3 2 5 8" xfId="42175" xr:uid="{00000000-0005-0000-0000-0000BFA40000}"/>
    <cellStyle name="Output 2 3 2 6" xfId="42176" xr:uid="{00000000-0005-0000-0000-0000C0A40000}"/>
    <cellStyle name="Output 2 3 2 6 2" xfId="42177" xr:uid="{00000000-0005-0000-0000-0000C1A40000}"/>
    <cellStyle name="Output 2 3 2 6 3" xfId="42178" xr:uid="{00000000-0005-0000-0000-0000C2A40000}"/>
    <cellStyle name="Output 2 3 2 7" xfId="42179" xr:uid="{00000000-0005-0000-0000-0000C3A40000}"/>
    <cellStyle name="Output 2 3 2 7 2" xfId="42180" xr:uid="{00000000-0005-0000-0000-0000C4A40000}"/>
    <cellStyle name="Output 2 3 2 7 3" xfId="42181" xr:uid="{00000000-0005-0000-0000-0000C5A40000}"/>
    <cellStyle name="Output 2 3 2 8" xfId="42182" xr:uid="{00000000-0005-0000-0000-0000C6A40000}"/>
    <cellStyle name="Output 2 3 2 8 2" xfId="42183" xr:uid="{00000000-0005-0000-0000-0000C7A40000}"/>
    <cellStyle name="Output 2 3 2 8 3" xfId="42184" xr:uid="{00000000-0005-0000-0000-0000C8A40000}"/>
    <cellStyle name="Output 2 3 2 9" xfId="42185" xr:uid="{00000000-0005-0000-0000-0000C9A40000}"/>
    <cellStyle name="Output 2 3 2 9 2" xfId="42186" xr:uid="{00000000-0005-0000-0000-0000CAA40000}"/>
    <cellStyle name="Output 2 3 2 9 3" xfId="42187" xr:uid="{00000000-0005-0000-0000-0000CBA40000}"/>
    <cellStyle name="Output 2 3 3" xfId="42188" xr:uid="{00000000-0005-0000-0000-0000CCA40000}"/>
    <cellStyle name="Output 2 3 3 2" xfId="42189" xr:uid="{00000000-0005-0000-0000-0000CDA40000}"/>
    <cellStyle name="Output 2 3 3 2 2" xfId="42190" xr:uid="{00000000-0005-0000-0000-0000CEA40000}"/>
    <cellStyle name="Output 2 3 3 2 3" xfId="42191" xr:uid="{00000000-0005-0000-0000-0000CFA40000}"/>
    <cellStyle name="Output 2 3 3 3" xfId="42192" xr:uid="{00000000-0005-0000-0000-0000D0A40000}"/>
    <cellStyle name="Output 2 3 3 3 2" xfId="42193" xr:uid="{00000000-0005-0000-0000-0000D1A40000}"/>
    <cellStyle name="Output 2 3 3 3 3" xfId="42194" xr:uid="{00000000-0005-0000-0000-0000D2A40000}"/>
    <cellStyle name="Output 2 3 3 4" xfId="42195" xr:uid="{00000000-0005-0000-0000-0000D3A40000}"/>
    <cellStyle name="Output 2 3 3 4 2" xfId="42196" xr:uid="{00000000-0005-0000-0000-0000D4A40000}"/>
    <cellStyle name="Output 2 3 3 4 3" xfId="42197" xr:uid="{00000000-0005-0000-0000-0000D5A40000}"/>
    <cellStyle name="Output 2 3 3 5" xfId="42198" xr:uid="{00000000-0005-0000-0000-0000D6A40000}"/>
    <cellStyle name="Output 2 3 3 5 2" xfId="42199" xr:uid="{00000000-0005-0000-0000-0000D7A40000}"/>
    <cellStyle name="Output 2 3 3 5 3" xfId="42200" xr:uid="{00000000-0005-0000-0000-0000D8A40000}"/>
    <cellStyle name="Output 2 3 3 6" xfId="42201" xr:uid="{00000000-0005-0000-0000-0000D9A40000}"/>
    <cellStyle name="Output 2 3 3 6 2" xfId="42202" xr:uid="{00000000-0005-0000-0000-0000DAA40000}"/>
    <cellStyle name="Output 2 3 3 6 3" xfId="42203" xr:uid="{00000000-0005-0000-0000-0000DBA40000}"/>
    <cellStyle name="Output 2 3 3 7" xfId="42204" xr:uid="{00000000-0005-0000-0000-0000DCA40000}"/>
    <cellStyle name="Output 2 3 3 7 2" xfId="42205" xr:uid="{00000000-0005-0000-0000-0000DDA40000}"/>
    <cellStyle name="Output 2 3 3 7 3" xfId="42206" xr:uid="{00000000-0005-0000-0000-0000DEA40000}"/>
    <cellStyle name="Output 2 3 3 8" xfId="42207" xr:uid="{00000000-0005-0000-0000-0000DFA40000}"/>
    <cellStyle name="Output 2 3 4" xfId="42208" xr:uid="{00000000-0005-0000-0000-0000E0A40000}"/>
    <cellStyle name="Output 2 3 4 2" xfId="42209" xr:uid="{00000000-0005-0000-0000-0000E1A40000}"/>
    <cellStyle name="Output 2 3 4 3" xfId="42210" xr:uid="{00000000-0005-0000-0000-0000E2A40000}"/>
    <cellStyle name="Output 2 3 5" xfId="42211" xr:uid="{00000000-0005-0000-0000-0000E3A40000}"/>
    <cellStyle name="Output 2 3 5 2" xfId="42212" xr:uid="{00000000-0005-0000-0000-0000E4A40000}"/>
    <cellStyle name="Output 2 3 5 3" xfId="42213" xr:uid="{00000000-0005-0000-0000-0000E5A40000}"/>
    <cellStyle name="Output 2 3 6" xfId="42214" xr:uid="{00000000-0005-0000-0000-0000E6A40000}"/>
    <cellStyle name="Output 2 3 6 2" xfId="42215" xr:uid="{00000000-0005-0000-0000-0000E7A40000}"/>
    <cellStyle name="Output 2 3 6 3" xfId="42216" xr:uid="{00000000-0005-0000-0000-0000E8A40000}"/>
    <cellStyle name="Output 2 3 7" xfId="42217" xr:uid="{00000000-0005-0000-0000-0000E9A40000}"/>
    <cellStyle name="Output 2 3 7 2" xfId="42218" xr:uid="{00000000-0005-0000-0000-0000EAA40000}"/>
    <cellStyle name="Output 2 3 7 3" xfId="42219" xr:uid="{00000000-0005-0000-0000-0000EBA40000}"/>
    <cellStyle name="Output 2 3 8" xfId="42220" xr:uid="{00000000-0005-0000-0000-0000ECA40000}"/>
    <cellStyle name="Output 2 3 8 2" xfId="42221" xr:uid="{00000000-0005-0000-0000-0000EDA40000}"/>
    <cellStyle name="Output 2 3 8 3" xfId="42222" xr:uid="{00000000-0005-0000-0000-0000EEA40000}"/>
    <cellStyle name="Output 2 3 9" xfId="42223" xr:uid="{00000000-0005-0000-0000-0000EFA40000}"/>
    <cellStyle name="Output 2 4" xfId="42224" xr:uid="{00000000-0005-0000-0000-0000F0A40000}"/>
    <cellStyle name="Output 2 4 10" xfId="42225" xr:uid="{00000000-0005-0000-0000-0000F1A40000}"/>
    <cellStyle name="Output 2 4 10 2" xfId="42226" xr:uid="{00000000-0005-0000-0000-0000F2A40000}"/>
    <cellStyle name="Output 2 4 10 3" xfId="42227" xr:uid="{00000000-0005-0000-0000-0000F3A40000}"/>
    <cellStyle name="Output 2 4 11" xfId="42228" xr:uid="{00000000-0005-0000-0000-0000F4A40000}"/>
    <cellStyle name="Output 2 4 11 2" xfId="42229" xr:uid="{00000000-0005-0000-0000-0000F5A40000}"/>
    <cellStyle name="Output 2 4 11 3" xfId="42230" xr:uid="{00000000-0005-0000-0000-0000F6A40000}"/>
    <cellStyle name="Output 2 4 12" xfId="42231" xr:uid="{00000000-0005-0000-0000-0000F7A40000}"/>
    <cellStyle name="Output 2 4 2" xfId="42232" xr:uid="{00000000-0005-0000-0000-0000F8A40000}"/>
    <cellStyle name="Output 2 4 2 2" xfId="42233" xr:uid="{00000000-0005-0000-0000-0000F9A40000}"/>
    <cellStyle name="Output 2 4 2 2 2" xfId="42234" xr:uid="{00000000-0005-0000-0000-0000FAA40000}"/>
    <cellStyle name="Output 2 4 2 2 3" xfId="42235" xr:uid="{00000000-0005-0000-0000-0000FBA40000}"/>
    <cellStyle name="Output 2 4 2 3" xfId="42236" xr:uid="{00000000-0005-0000-0000-0000FCA40000}"/>
    <cellStyle name="Output 2 4 2 3 2" xfId="42237" xr:uid="{00000000-0005-0000-0000-0000FDA40000}"/>
    <cellStyle name="Output 2 4 2 3 3" xfId="42238" xr:uid="{00000000-0005-0000-0000-0000FEA40000}"/>
    <cellStyle name="Output 2 4 2 4" xfId="42239" xr:uid="{00000000-0005-0000-0000-0000FFA40000}"/>
    <cellStyle name="Output 2 4 2 4 2" xfId="42240" xr:uid="{00000000-0005-0000-0000-000000A50000}"/>
    <cellStyle name="Output 2 4 2 4 3" xfId="42241" xr:uid="{00000000-0005-0000-0000-000001A50000}"/>
    <cellStyle name="Output 2 4 2 5" xfId="42242" xr:uid="{00000000-0005-0000-0000-000002A50000}"/>
    <cellStyle name="Output 2 4 2 5 2" xfId="42243" xr:uid="{00000000-0005-0000-0000-000003A50000}"/>
    <cellStyle name="Output 2 4 2 5 3" xfId="42244" xr:uid="{00000000-0005-0000-0000-000004A50000}"/>
    <cellStyle name="Output 2 4 2 6" xfId="42245" xr:uid="{00000000-0005-0000-0000-000005A50000}"/>
    <cellStyle name="Output 2 4 2 6 2" xfId="42246" xr:uid="{00000000-0005-0000-0000-000006A50000}"/>
    <cellStyle name="Output 2 4 2 6 3" xfId="42247" xr:uid="{00000000-0005-0000-0000-000007A50000}"/>
    <cellStyle name="Output 2 4 2 7" xfId="42248" xr:uid="{00000000-0005-0000-0000-000008A50000}"/>
    <cellStyle name="Output 2 4 2 7 2" xfId="42249" xr:uid="{00000000-0005-0000-0000-000009A50000}"/>
    <cellStyle name="Output 2 4 2 7 3" xfId="42250" xr:uid="{00000000-0005-0000-0000-00000AA50000}"/>
    <cellStyle name="Output 2 4 2 8" xfId="42251" xr:uid="{00000000-0005-0000-0000-00000BA50000}"/>
    <cellStyle name="Output 2 4 3" xfId="42252" xr:uid="{00000000-0005-0000-0000-00000CA50000}"/>
    <cellStyle name="Output 2 4 3 2" xfId="42253" xr:uid="{00000000-0005-0000-0000-00000DA50000}"/>
    <cellStyle name="Output 2 4 3 2 2" xfId="42254" xr:uid="{00000000-0005-0000-0000-00000EA50000}"/>
    <cellStyle name="Output 2 4 3 2 3" xfId="42255" xr:uid="{00000000-0005-0000-0000-00000FA50000}"/>
    <cellStyle name="Output 2 4 3 3" xfId="42256" xr:uid="{00000000-0005-0000-0000-000010A50000}"/>
    <cellStyle name="Output 2 4 3 3 2" xfId="42257" xr:uid="{00000000-0005-0000-0000-000011A50000}"/>
    <cellStyle name="Output 2 4 3 3 3" xfId="42258" xr:uid="{00000000-0005-0000-0000-000012A50000}"/>
    <cellStyle name="Output 2 4 3 4" xfId="42259" xr:uid="{00000000-0005-0000-0000-000013A50000}"/>
    <cellStyle name="Output 2 4 3 4 2" xfId="42260" xr:uid="{00000000-0005-0000-0000-000014A50000}"/>
    <cellStyle name="Output 2 4 3 4 3" xfId="42261" xr:uid="{00000000-0005-0000-0000-000015A50000}"/>
    <cellStyle name="Output 2 4 3 5" xfId="42262" xr:uid="{00000000-0005-0000-0000-000016A50000}"/>
    <cellStyle name="Output 2 4 3 5 2" xfId="42263" xr:uid="{00000000-0005-0000-0000-000017A50000}"/>
    <cellStyle name="Output 2 4 3 5 3" xfId="42264" xr:uid="{00000000-0005-0000-0000-000018A50000}"/>
    <cellStyle name="Output 2 4 3 6" xfId="42265" xr:uid="{00000000-0005-0000-0000-000019A50000}"/>
    <cellStyle name="Output 2 4 3 6 2" xfId="42266" xr:uid="{00000000-0005-0000-0000-00001AA50000}"/>
    <cellStyle name="Output 2 4 3 6 3" xfId="42267" xr:uid="{00000000-0005-0000-0000-00001BA50000}"/>
    <cellStyle name="Output 2 4 3 7" xfId="42268" xr:uid="{00000000-0005-0000-0000-00001CA50000}"/>
    <cellStyle name="Output 2 4 3 7 2" xfId="42269" xr:uid="{00000000-0005-0000-0000-00001DA50000}"/>
    <cellStyle name="Output 2 4 3 7 3" xfId="42270" xr:uid="{00000000-0005-0000-0000-00001EA50000}"/>
    <cellStyle name="Output 2 4 3 8" xfId="42271" xr:uid="{00000000-0005-0000-0000-00001FA50000}"/>
    <cellStyle name="Output 2 4 4" xfId="42272" xr:uid="{00000000-0005-0000-0000-000020A50000}"/>
    <cellStyle name="Output 2 4 4 2" xfId="42273" xr:uid="{00000000-0005-0000-0000-000021A50000}"/>
    <cellStyle name="Output 2 4 4 2 2" xfId="42274" xr:uid="{00000000-0005-0000-0000-000022A50000}"/>
    <cellStyle name="Output 2 4 4 2 3" xfId="42275" xr:uid="{00000000-0005-0000-0000-000023A50000}"/>
    <cellStyle name="Output 2 4 4 3" xfId="42276" xr:uid="{00000000-0005-0000-0000-000024A50000}"/>
    <cellStyle name="Output 2 4 4 3 2" xfId="42277" xr:uid="{00000000-0005-0000-0000-000025A50000}"/>
    <cellStyle name="Output 2 4 4 3 3" xfId="42278" xr:uid="{00000000-0005-0000-0000-000026A50000}"/>
    <cellStyle name="Output 2 4 4 4" xfId="42279" xr:uid="{00000000-0005-0000-0000-000027A50000}"/>
    <cellStyle name="Output 2 4 4 4 2" xfId="42280" xr:uid="{00000000-0005-0000-0000-000028A50000}"/>
    <cellStyle name="Output 2 4 4 4 3" xfId="42281" xr:uid="{00000000-0005-0000-0000-000029A50000}"/>
    <cellStyle name="Output 2 4 4 5" xfId="42282" xr:uid="{00000000-0005-0000-0000-00002AA50000}"/>
    <cellStyle name="Output 2 4 4 5 2" xfId="42283" xr:uid="{00000000-0005-0000-0000-00002BA50000}"/>
    <cellStyle name="Output 2 4 4 5 3" xfId="42284" xr:uid="{00000000-0005-0000-0000-00002CA50000}"/>
    <cellStyle name="Output 2 4 4 6" xfId="42285" xr:uid="{00000000-0005-0000-0000-00002DA50000}"/>
    <cellStyle name="Output 2 4 4 6 2" xfId="42286" xr:uid="{00000000-0005-0000-0000-00002EA50000}"/>
    <cellStyle name="Output 2 4 4 6 3" xfId="42287" xr:uid="{00000000-0005-0000-0000-00002FA50000}"/>
    <cellStyle name="Output 2 4 4 7" xfId="42288" xr:uid="{00000000-0005-0000-0000-000030A50000}"/>
    <cellStyle name="Output 2 4 4 7 2" xfId="42289" xr:uid="{00000000-0005-0000-0000-000031A50000}"/>
    <cellStyle name="Output 2 4 4 7 3" xfId="42290" xr:uid="{00000000-0005-0000-0000-000032A50000}"/>
    <cellStyle name="Output 2 4 4 8" xfId="42291" xr:uid="{00000000-0005-0000-0000-000033A50000}"/>
    <cellStyle name="Output 2 4 5" xfId="42292" xr:uid="{00000000-0005-0000-0000-000034A50000}"/>
    <cellStyle name="Output 2 4 5 2" xfId="42293" xr:uid="{00000000-0005-0000-0000-000035A50000}"/>
    <cellStyle name="Output 2 4 5 2 2" xfId="42294" xr:uid="{00000000-0005-0000-0000-000036A50000}"/>
    <cellStyle name="Output 2 4 5 2 3" xfId="42295" xr:uid="{00000000-0005-0000-0000-000037A50000}"/>
    <cellStyle name="Output 2 4 5 3" xfId="42296" xr:uid="{00000000-0005-0000-0000-000038A50000}"/>
    <cellStyle name="Output 2 4 5 3 2" xfId="42297" xr:uid="{00000000-0005-0000-0000-000039A50000}"/>
    <cellStyle name="Output 2 4 5 3 3" xfId="42298" xr:uid="{00000000-0005-0000-0000-00003AA50000}"/>
    <cellStyle name="Output 2 4 5 4" xfId="42299" xr:uid="{00000000-0005-0000-0000-00003BA50000}"/>
    <cellStyle name="Output 2 4 5 4 2" xfId="42300" xr:uid="{00000000-0005-0000-0000-00003CA50000}"/>
    <cellStyle name="Output 2 4 5 4 3" xfId="42301" xr:uid="{00000000-0005-0000-0000-00003DA50000}"/>
    <cellStyle name="Output 2 4 5 5" xfId="42302" xr:uid="{00000000-0005-0000-0000-00003EA50000}"/>
    <cellStyle name="Output 2 4 5 5 2" xfId="42303" xr:uid="{00000000-0005-0000-0000-00003FA50000}"/>
    <cellStyle name="Output 2 4 5 5 3" xfId="42304" xr:uid="{00000000-0005-0000-0000-000040A50000}"/>
    <cellStyle name="Output 2 4 5 6" xfId="42305" xr:uid="{00000000-0005-0000-0000-000041A50000}"/>
    <cellStyle name="Output 2 4 5 6 2" xfId="42306" xr:uid="{00000000-0005-0000-0000-000042A50000}"/>
    <cellStyle name="Output 2 4 5 6 3" xfId="42307" xr:uid="{00000000-0005-0000-0000-000043A50000}"/>
    <cellStyle name="Output 2 4 5 7" xfId="42308" xr:uid="{00000000-0005-0000-0000-000044A50000}"/>
    <cellStyle name="Output 2 4 5 7 2" xfId="42309" xr:uid="{00000000-0005-0000-0000-000045A50000}"/>
    <cellStyle name="Output 2 4 5 7 3" xfId="42310" xr:uid="{00000000-0005-0000-0000-000046A50000}"/>
    <cellStyle name="Output 2 4 5 8" xfId="42311" xr:uid="{00000000-0005-0000-0000-000047A50000}"/>
    <cellStyle name="Output 2 4 6" xfId="42312" xr:uid="{00000000-0005-0000-0000-000048A50000}"/>
    <cellStyle name="Output 2 4 6 2" xfId="42313" xr:uid="{00000000-0005-0000-0000-000049A50000}"/>
    <cellStyle name="Output 2 4 6 3" xfId="42314" xr:uid="{00000000-0005-0000-0000-00004AA50000}"/>
    <cellStyle name="Output 2 4 7" xfId="42315" xr:uid="{00000000-0005-0000-0000-00004BA50000}"/>
    <cellStyle name="Output 2 4 7 2" xfId="42316" xr:uid="{00000000-0005-0000-0000-00004CA50000}"/>
    <cellStyle name="Output 2 4 7 3" xfId="42317" xr:uid="{00000000-0005-0000-0000-00004DA50000}"/>
    <cellStyle name="Output 2 4 8" xfId="42318" xr:uid="{00000000-0005-0000-0000-00004EA50000}"/>
    <cellStyle name="Output 2 4 8 2" xfId="42319" xr:uid="{00000000-0005-0000-0000-00004FA50000}"/>
    <cellStyle name="Output 2 4 8 3" xfId="42320" xr:uid="{00000000-0005-0000-0000-000050A50000}"/>
    <cellStyle name="Output 2 4 9" xfId="42321" xr:uid="{00000000-0005-0000-0000-000051A50000}"/>
    <cellStyle name="Output 2 4 9 2" xfId="42322" xr:uid="{00000000-0005-0000-0000-000052A50000}"/>
    <cellStyle name="Output 2 4 9 3" xfId="42323" xr:uid="{00000000-0005-0000-0000-000053A50000}"/>
    <cellStyle name="Output 2 5" xfId="42324" xr:uid="{00000000-0005-0000-0000-000054A50000}"/>
    <cellStyle name="Output 2 5 2" xfId="42325" xr:uid="{00000000-0005-0000-0000-000055A50000}"/>
    <cellStyle name="Output 2 5 2 2" xfId="42326" xr:uid="{00000000-0005-0000-0000-000056A50000}"/>
    <cellStyle name="Output 2 5 2 3" xfId="42327" xr:uid="{00000000-0005-0000-0000-000057A50000}"/>
    <cellStyle name="Output 2 5 3" xfId="42328" xr:uid="{00000000-0005-0000-0000-000058A50000}"/>
    <cellStyle name="Output 2 5 3 2" xfId="42329" xr:uid="{00000000-0005-0000-0000-000059A50000}"/>
    <cellStyle name="Output 2 5 3 3" xfId="42330" xr:uid="{00000000-0005-0000-0000-00005AA50000}"/>
    <cellStyle name="Output 2 5 4" xfId="42331" xr:uid="{00000000-0005-0000-0000-00005BA50000}"/>
    <cellStyle name="Output 2 5 4 2" xfId="42332" xr:uid="{00000000-0005-0000-0000-00005CA50000}"/>
    <cellStyle name="Output 2 5 4 3" xfId="42333" xr:uid="{00000000-0005-0000-0000-00005DA50000}"/>
    <cellStyle name="Output 2 5 5" xfId="42334" xr:uid="{00000000-0005-0000-0000-00005EA50000}"/>
    <cellStyle name="Output 2 5 5 2" xfId="42335" xr:uid="{00000000-0005-0000-0000-00005FA50000}"/>
    <cellStyle name="Output 2 5 5 3" xfId="42336" xr:uid="{00000000-0005-0000-0000-000060A50000}"/>
    <cellStyle name="Output 2 5 6" xfId="42337" xr:uid="{00000000-0005-0000-0000-000061A50000}"/>
    <cellStyle name="Output 2 5 6 2" xfId="42338" xr:uid="{00000000-0005-0000-0000-000062A50000}"/>
    <cellStyle name="Output 2 5 6 3" xfId="42339" xr:uid="{00000000-0005-0000-0000-000063A50000}"/>
    <cellStyle name="Output 2 5 7" xfId="42340" xr:uid="{00000000-0005-0000-0000-000064A50000}"/>
    <cellStyle name="Output 2 5 7 2" xfId="42341" xr:uid="{00000000-0005-0000-0000-000065A50000}"/>
    <cellStyle name="Output 2 5 7 3" xfId="42342" xr:uid="{00000000-0005-0000-0000-000066A50000}"/>
    <cellStyle name="Output 2 5 8" xfId="42343" xr:uid="{00000000-0005-0000-0000-000067A50000}"/>
    <cellStyle name="Output 2 6" xfId="42344" xr:uid="{00000000-0005-0000-0000-000068A50000}"/>
    <cellStyle name="Output 2 6 2" xfId="42345" xr:uid="{00000000-0005-0000-0000-000069A50000}"/>
    <cellStyle name="Output 2 6 2 2" xfId="42346" xr:uid="{00000000-0005-0000-0000-00006AA50000}"/>
    <cellStyle name="Output 2 6 2 3" xfId="42347" xr:uid="{00000000-0005-0000-0000-00006BA50000}"/>
    <cellStyle name="Output 2 6 3" xfId="42348" xr:uid="{00000000-0005-0000-0000-00006CA50000}"/>
    <cellStyle name="Output 2 6 3 2" xfId="42349" xr:uid="{00000000-0005-0000-0000-00006DA50000}"/>
    <cellStyle name="Output 2 6 3 3" xfId="42350" xr:uid="{00000000-0005-0000-0000-00006EA50000}"/>
    <cellStyle name="Output 2 6 4" xfId="42351" xr:uid="{00000000-0005-0000-0000-00006FA50000}"/>
    <cellStyle name="Output 2 6 4 2" xfId="42352" xr:uid="{00000000-0005-0000-0000-000070A50000}"/>
    <cellStyle name="Output 2 6 4 3" xfId="42353" xr:uid="{00000000-0005-0000-0000-000071A50000}"/>
    <cellStyle name="Output 2 6 5" xfId="42354" xr:uid="{00000000-0005-0000-0000-000072A50000}"/>
    <cellStyle name="Output 2 6 5 2" xfId="42355" xr:uid="{00000000-0005-0000-0000-000073A50000}"/>
    <cellStyle name="Output 2 6 5 3" xfId="42356" xr:uid="{00000000-0005-0000-0000-000074A50000}"/>
    <cellStyle name="Output 2 6 6" xfId="42357" xr:uid="{00000000-0005-0000-0000-000075A50000}"/>
    <cellStyle name="Output 2 6 6 2" xfId="42358" xr:uid="{00000000-0005-0000-0000-000076A50000}"/>
    <cellStyle name="Output 2 6 6 3" xfId="42359" xr:uid="{00000000-0005-0000-0000-000077A50000}"/>
    <cellStyle name="Output 2 6 7" xfId="42360" xr:uid="{00000000-0005-0000-0000-000078A50000}"/>
    <cellStyle name="Output 2 6 7 2" xfId="42361" xr:uid="{00000000-0005-0000-0000-000079A50000}"/>
    <cellStyle name="Output 2 6 7 3" xfId="42362" xr:uid="{00000000-0005-0000-0000-00007AA50000}"/>
    <cellStyle name="Output 2 6 8" xfId="42363" xr:uid="{00000000-0005-0000-0000-00007BA50000}"/>
    <cellStyle name="Output 2 7" xfId="42364" xr:uid="{00000000-0005-0000-0000-00007CA50000}"/>
    <cellStyle name="Output 2 8" xfId="42365" xr:uid="{00000000-0005-0000-0000-00007DA50000}"/>
    <cellStyle name="Output 3" xfId="42366" xr:uid="{00000000-0005-0000-0000-00007EA50000}"/>
    <cellStyle name="Output 3 2" xfId="42367" xr:uid="{00000000-0005-0000-0000-00007FA50000}"/>
    <cellStyle name="Output 3 2 10" xfId="42368" xr:uid="{00000000-0005-0000-0000-000080A50000}"/>
    <cellStyle name="Output 3 2 2" xfId="42369" xr:uid="{00000000-0005-0000-0000-000081A50000}"/>
    <cellStyle name="Output 3 2 2 10" xfId="42370" xr:uid="{00000000-0005-0000-0000-000082A50000}"/>
    <cellStyle name="Output 3 2 2 10 2" xfId="42371" xr:uid="{00000000-0005-0000-0000-000083A50000}"/>
    <cellStyle name="Output 3 2 2 10 3" xfId="42372" xr:uid="{00000000-0005-0000-0000-000084A50000}"/>
    <cellStyle name="Output 3 2 2 11" xfId="42373" xr:uid="{00000000-0005-0000-0000-000085A50000}"/>
    <cellStyle name="Output 3 2 2 11 2" xfId="42374" xr:uid="{00000000-0005-0000-0000-000086A50000}"/>
    <cellStyle name="Output 3 2 2 11 3" xfId="42375" xr:uid="{00000000-0005-0000-0000-000087A50000}"/>
    <cellStyle name="Output 3 2 2 12" xfId="42376" xr:uid="{00000000-0005-0000-0000-000088A50000}"/>
    <cellStyle name="Output 3 2 2 2" xfId="42377" xr:uid="{00000000-0005-0000-0000-000089A50000}"/>
    <cellStyle name="Output 3 2 2 2 2" xfId="42378" xr:uid="{00000000-0005-0000-0000-00008AA50000}"/>
    <cellStyle name="Output 3 2 2 2 2 2" xfId="42379" xr:uid="{00000000-0005-0000-0000-00008BA50000}"/>
    <cellStyle name="Output 3 2 2 2 2 3" xfId="42380" xr:uid="{00000000-0005-0000-0000-00008CA50000}"/>
    <cellStyle name="Output 3 2 2 2 3" xfId="42381" xr:uid="{00000000-0005-0000-0000-00008DA50000}"/>
    <cellStyle name="Output 3 2 2 2 3 2" xfId="42382" xr:uid="{00000000-0005-0000-0000-00008EA50000}"/>
    <cellStyle name="Output 3 2 2 2 3 3" xfId="42383" xr:uid="{00000000-0005-0000-0000-00008FA50000}"/>
    <cellStyle name="Output 3 2 2 2 4" xfId="42384" xr:uid="{00000000-0005-0000-0000-000090A50000}"/>
    <cellStyle name="Output 3 2 2 2 4 2" xfId="42385" xr:uid="{00000000-0005-0000-0000-000091A50000}"/>
    <cellStyle name="Output 3 2 2 2 4 3" xfId="42386" xr:uid="{00000000-0005-0000-0000-000092A50000}"/>
    <cellStyle name="Output 3 2 2 2 5" xfId="42387" xr:uid="{00000000-0005-0000-0000-000093A50000}"/>
    <cellStyle name="Output 3 2 2 2 5 2" xfId="42388" xr:uid="{00000000-0005-0000-0000-000094A50000}"/>
    <cellStyle name="Output 3 2 2 2 5 3" xfId="42389" xr:uid="{00000000-0005-0000-0000-000095A50000}"/>
    <cellStyle name="Output 3 2 2 2 6" xfId="42390" xr:uid="{00000000-0005-0000-0000-000096A50000}"/>
    <cellStyle name="Output 3 2 2 2 6 2" xfId="42391" xr:uid="{00000000-0005-0000-0000-000097A50000}"/>
    <cellStyle name="Output 3 2 2 2 6 3" xfId="42392" xr:uid="{00000000-0005-0000-0000-000098A50000}"/>
    <cellStyle name="Output 3 2 2 2 7" xfId="42393" xr:uid="{00000000-0005-0000-0000-000099A50000}"/>
    <cellStyle name="Output 3 2 2 2 7 2" xfId="42394" xr:uid="{00000000-0005-0000-0000-00009AA50000}"/>
    <cellStyle name="Output 3 2 2 2 7 3" xfId="42395" xr:uid="{00000000-0005-0000-0000-00009BA50000}"/>
    <cellStyle name="Output 3 2 2 2 8" xfId="42396" xr:uid="{00000000-0005-0000-0000-00009CA50000}"/>
    <cellStyle name="Output 3 2 2 3" xfId="42397" xr:uid="{00000000-0005-0000-0000-00009DA50000}"/>
    <cellStyle name="Output 3 2 2 3 2" xfId="42398" xr:uid="{00000000-0005-0000-0000-00009EA50000}"/>
    <cellStyle name="Output 3 2 2 3 2 2" xfId="42399" xr:uid="{00000000-0005-0000-0000-00009FA50000}"/>
    <cellStyle name="Output 3 2 2 3 2 3" xfId="42400" xr:uid="{00000000-0005-0000-0000-0000A0A50000}"/>
    <cellStyle name="Output 3 2 2 3 3" xfId="42401" xr:uid="{00000000-0005-0000-0000-0000A1A50000}"/>
    <cellStyle name="Output 3 2 2 3 3 2" xfId="42402" xr:uid="{00000000-0005-0000-0000-0000A2A50000}"/>
    <cellStyle name="Output 3 2 2 3 3 3" xfId="42403" xr:uid="{00000000-0005-0000-0000-0000A3A50000}"/>
    <cellStyle name="Output 3 2 2 3 4" xfId="42404" xr:uid="{00000000-0005-0000-0000-0000A4A50000}"/>
    <cellStyle name="Output 3 2 2 3 4 2" xfId="42405" xr:uid="{00000000-0005-0000-0000-0000A5A50000}"/>
    <cellStyle name="Output 3 2 2 3 4 3" xfId="42406" xr:uid="{00000000-0005-0000-0000-0000A6A50000}"/>
    <cellStyle name="Output 3 2 2 3 5" xfId="42407" xr:uid="{00000000-0005-0000-0000-0000A7A50000}"/>
    <cellStyle name="Output 3 2 2 3 5 2" xfId="42408" xr:uid="{00000000-0005-0000-0000-0000A8A50000}"/>
    <cellStyle name="Output 3 2 2 3 5 3" xfId="42409" xr:uid="{00000000-0005-0000-0000-0000A9A50000}"/>
    <cellStyle name="Output 3 2 2 3 6" xfId="42410" xr:uid="{00000000-0005-0000-0000-0000AAA50000}"/>
    <cellStyle name="Output 3 2 2 3 6 2" xfId="42411" xr:uid="{00000000-0005-0000-0000-0000ABA50000}"/>
    <cellStyle name="Output 3 2 2 3 6 3" xfId="42412" xr:uid="{00000000-0005-0000-0000-0000ACA50000}"/>
    <cellStyle name="Output 3 2 2 3 7" xfId="42413" xr:uid="{00000000-0005-0000-0000-0000ADA50000}"/>
    <cellStyle name="Output 3 2 2 3 7 2" xfId="42414" xr:uid="{00000000-0005-0000-0000-0000AEA50000}"/>
    <cellStyle name="Output 3 2 2 3 7 3" xfId="42415" xr:uid="{00000000-0005-0000-0000-0000AFA50000}"/>
    <cellStyle name="Output 3 2 2 3 8" xfId="42416" xr:uid="{00000000-0005-0000-0000-0000B0A50000}"/>
    <cellStyle name="Output 3 2 2 4" xfId="42417" xr:uid="{00000000-0005-0000-0000-0000B1A50000}"/>
    <cellStyle name="Output 3 2 2 4 2" xfId="42418" xr:uid="{00000000-0005-0000-0000-0000B2A50000}"/>
    <cellStyle name="Output 3 2 2 4 2 2" xfId="42419" xr:uid="{00000000-0005-0000-0000-0000B3A50000}"/>
    <cellStyle name="Output 3 2 2 4 2 3" xfId="42420" xr:uid="{00000000-0005-0000-0000-0000B4A50000}"/>
    <cellStyle name="Output 3 2 2 4 3" xfId="42421" xr:uid="{00000000-0005-0000-0000-0000B5A50000}"/>
    <cellStyle name="Output 3 2 2 4 3 2" xfId="42422" xr:uid="{00000000-0005-0000-0000-0000B6A50000}"/>
    <cellStyle name="Output 3 2 2 4 3 3" xfId="42423" xr:uid="{00000000-0005-0000-0000-0000B7A50000}"/>
    <cellStyle name="Output 3 2 2 4 4" xfId="42424" xr:uid="{00000000-0005-0000-0000-0000B8A50000}"/>
    <cellStyle name="Output 3 2 2 4 4 2" xfId="42425" xr:uid="{00000000-0005-0000-0000-0000B9A50000}"/>
    <cellStyle name="Output 3 2 2 4 4 3" xfId="42426" xr:uid="{00000000-0005-0000-0000-0000BAA50000}"/>
    <cellStyle name="Output 3 2 2 4 5" xfId="42427" xr:uid="{00000000-0005-0000-0000-0000BBA50000}"/>
    <cellStyle name="Output 3 2 2 4 5 2" xfId="42428" xr:uid="{00000000-0005-0000-0000-0000BCA50000}"/>
    <cellStyle name="Output 3 2 2 4 5 3" xfId="42429" xr:uid="{00000000-0005-0000-0000-0000BDA50000}"/>
    <cellStyle name="Output 3 2 2 4 6" xfId="42430" xr:uid="{00000000-0005-0000-0000-0000BEA50000}"/>
    <cellStyle name="Output 3 2 2 4 6 2" xfId="42431" xr:uid="{00000000-0005-0000-0000-0000BFA50000}"/>
    <cellStyle name="Output 3 2 2 4 6 3" xfId="42432" xr:uid="{00000000-0005-0000-0000-0000C0A50000}"/>
    <cellStyle name="Output 3 2 2 4 7" xfId="42433" xr:uid="{00000000-0005-0000-0000-0000C1A50000}"/>
    <cellStyle name="Output 3 2 2 4 7 2" xfId="42434" xr:uid="{00000000-0005-0000-0000-0000C2A50000}"/>
    <cellStyle name="Output 3 2 2 4 7 3" xfId="42435" xr:uid="{00000000-0005-0000-0000-0000C3A50000}"/>
    <cellStyle name="Output 3 2 2 4 8" xfId="42436" xr:uid="{00000000-0005-0000-0000-0000C4A50000}"/>
    <cellStyle name="Output 3 2 2 5" xfId="42437" xr:uid="{00000000-0005-0000-0000-0000C5A50000}"/>
    <cellStyle name="Output 3 2 2 5 2" xfId="42438" xr:uid="{00000000-0005-0000-0000-0000C6A50000}"/>
    <cellStyle name="Output 3 2 2 5 2 2" xfId="42439" xr:uid="{00000000-0005-0000-0000-0000C7A50000}"/>
    <cellStyle name="Output 3 2 2 5 2 3" xfId="42440" xr:uid="{00000000-0005-0000-0000-0000C8A50000}"/>
    <cellStyle name="Output 3 2 2 5 3" xfId="42441" xr:uid="{00000000-0005-0000-0000-0000C9A50000}"/>
    <cellStyle name="Output 3 2 2 5 3 2" xfId="42442" xr:uid="{00000000-0005-0000-0000-0000CAA50000}"/>
    <cellStyle name="Output 3 2 2 5 3 3" xfId="42443" xr:uid="{00000000-0005-0000-0000-0000CBA50000}"/>
    <cellStyle name="Output 3 2 2 5 4" xfId="42444" xr:uid="{00000000-0005-0000-0000-0000CCA50000}"/>
    <cellStyle name="Output 3 2 2 5 4 2" xfId="42445" xr:uid="{00000000-0005-0000-0000-0000CDA50000}"/>
    <cellStyle name="Output 3 2 2 5 4 3" xfId="42446" xr:uid="{00000000-0005-0000-0000-0000CEA50000}"/>
    <cellStyle name="Output 3 2 2 5 5" xfId="42447" xr:uid="{00000000-0005-0000-0000-0000CFA50000}"/>
    <cellStyle name="Output 3 2 2 5 5 2" xfId="42448" xr:uid="{00000000-0005-0000-0000-0000D0A50000}"/>
    <cellStyle name="Output 3 2 2 5 5 3" xfId="42449" xr:uid="{00000000-0005-0000-0000-0000D1A50000}"/>
    <cellStyle name="Output 3 2 2 5 6" xfId="42450" xr:uid="{00000000-0005-0000-0000-0000D2A50000}"/>
    <cellStyle name="Output 3 2 2 5 6 2" xfId="42451" xr:uid="{00000000-0005-0000-0000-0000D3A50000}"/>
    <cellStyle name="Output 3 2 2 5 6 3" xfId="42452" xr:uid="{00000000-0005-0000-0000-0000D4A50000}"/>
    <cellStyle name="Output 3 2 2 5 7" xfId="42453" xr:uid="{00000000-0005-0000-0000-0000D5A50000}"/>
    <cellStyle name="Output 3 2 2 5 7 2" xfId="42454" xr:uid="{00000000-0005-0000-0000-0000D6A50000}"/>
    <cellStyle name="Output 3 2 2 5 7 3" xfId="42455" xr:uid="{00000000-0005-0000-0000-0000D7A50000}"/>
    <cellStyle name="Output 3 2 2 5 8" xfId="42456" xr:uid="{00000000-0005-0000-0000-0000D8A50000}"/>
    <cellStyle name="Output 3 2 2 6" xfId="42457" xr:uid="{00000000-0005-0000-0000-0000D9A50000}"/>
    <cellStyle name="Output 3 2 2 6 2" xfId="42458" xr:uid="{00000000-0005-0000-0000-0000DAA50000}"/>
    <cellStyle name="Output 3 2 2 6 3" xfId="42459" xr:uid="{00000000-0005-0000-0000-0000DBA50000}"/>
    <cellStyle name="Output 3 2 2 7" xfId="42460" xr:uid="{00000000-0005-0000-0000-0000DCA50000}"/>
    <cellStyle name="Output 3 2 2 7 2" xfId="42461" xr:uid="{00000000-0005-0000-0000-0000DDA50000}"/>
    <cellStyle name="Output 3 2 2 7 3" xfId="42462" xr:uid="{00000000-0005-0000-0000-0000DEA50000}"/>
    <cellStyle name="Output 3 2 2 8" xfId="42463" xr:uid="{00000000-0005-0000-0000-0000DFA50000}"/>
    <cellStyle name="Output 3 2 2 8 2" xfId="42464" xr:uid="{00000000-0005-0000-0000-0000E0A50000}"/>
    <cellStyle name="Output 3 2 2 8 3" xfId="42465" xr:uid="{00000000-0005-0000-0000-0000E1A50000}"/>
    <cellStyle name="Output 3 2 2 9" xfId="42466" xr:uid="{00000000-0005-0000-0000-0000E2A50000}"/>
    <cellStyle name="Output 3 2 2 9 2" xfId="42467" xr:uid="{00000000-0005-0000-0000-0000E3A50000}"/>
    <cellStyle name="Output 3 2 2 9 3" xfId="42468" xr:uid="{00000000-0005-0000-0000-0000E4A50000}"/>
    <cellStyle name="Output 3 2 3" xfId="42469" xr:uid="{00000000-0005-0000-0000-0000E5A50000}"/>
    <cellStyle name="Output 3 2 3 2" xfId="42470" xr:uid="{00000000-0005-0000-0000-0000E6A50000}"/>
    <cellStyle name="Output 3 2 3 2 2" xfId="42471" xr:uid="{00000000-0005-0000-0000-0000E7A50000}"/>
    <cellStyle name="Output 3 2 3 2 3" xfId="42472" xr:uid="{00000000-0005-0000-0000-0000E8A50000}"/>
    <cellStyle name="Output 3 2 3 3" xfId="42473" xr:uid="{00000000-0005-0000-0000-0000E9A50000}"/>
    <cellStyle name="Output 3 2 3 3 2" xfId="42474" xr:uid="{00000000-0005-0000-0000-0000EAA50000}"/>
    <cellStyle name="Output 3 2 3 3 3" xfId="42475" xr:uid="{00000000-0005-0000-0000-0000EBA50000}"/>
    <cellStyle name="Output 3 2 3 4" xfId="42476" xr:uid="{00000000-0005-0000-0000-0000ECA50000}"/>
    <cellStyle name="Output 3 2 3 4 2" xfId="42477" xr:uid="{00000000-0005-0000-0000-0000EDA50000}"/>
    <cellStyle name="Output 3 2 3 4 3" xfId="42478" xr:uid="{00000000-0005-0000-0000-0000EEA50000}"/>
    <cellStyle name="Output 3 2 3 5" xfId="42479" xr:uid="{00000000-0005-0000-0000-0000EFA50000}"/>
    <cellStyle name="Output 3 2 3 5 2" xfId="42480" xr:uid="{00000000-0005-0000-0000-0000F0A50000}"/>
    <cellStyle name="Output 3 2 3 5 3" xfId="42481" xr:uid="{00000000-0005-0000-0000-0000F1A50000}"/>
    <cellStyle name="Output 3 2 3 6" xfId="42482" xr:uid="{00000000-0005-0000-0000-0000F2A50000}"/>
    <cellStyle name="Output 3 2 3 6 2" xfId="42483" xr:uid="{00000000-0005-0000-0000-0000F3A50000}"/>
    <cellStyle name="Output 3 2 3 6 3" xfId="42484" xr:uid="{00000000-0005-0000-0000-0000F4A50000}"/>
    <cellStyle name="Output 3 2 3 7" xfId="42485" xr:uid="{00000000-0005-0000-0000-0000F5A50000}"/>
    <cellStyle name="Output 3 2 3 7 2" xfId="42486" xr:uid="{00000000-0005-0000-0000-0000F6A50000}"/>
    <cellStyle name="Output 3 2 3 7 3" xfId="42487" xr:uid="{00000000-0005-0000-0000-0000F7A50000}"/>
    <cellStyle name="Output 3 2 3 8" xfId="42488" xr:uid="{00000000-0005-0000-0000-0000F8A50000}"/>
    <cellStyle name="Output 3 2 4" xfId="42489" xr:uid="{00000000-0005-0000-0000-0000F9A50000}"/>
    <cellStyle name="Output 3 2 4 2" xfId="42490" xr:uid="{00000000-0005-0000-0000-0000FAA50000}"/>
    <cellStyle name="Output 3 2 4 3" xfId="42491" xr:uid="{00000000-0005-0000-0000-0000FBA50000}"/>
    <cellStyle name="Output 3 2 5" xfId="42492" xr:uid="{00000000-0005-0000-0000-0000FCA50000}"/>
    <cellStyle name="Output 3 2 5 2" xfId="42493" xr:uid="{00000000-0005-0000-0000-0000FDA50000}"/>
    <cellStyle name="Output 3 2 5 3" xfId="42494" xr:uid="{00000000-0005-0000-0000-0000FEA50000}"/>
    <cellStyle name="Output 3 2 6" xfId="42495" xr:uid="{00000000-0005-0000-0000-0000FFA50000}"/>
    <cellStyle name="Output 3 2 6 2" xfId="42496" xr:uid="{00000000-0005-0000-0000-000000A60000}"/>
    <cellStyle name="Output 3 2 6 3" xfId="42497" xr:uid="{00000000-0005-0000-0000-000001A60000}"/>
    <cellStyle name="Output 3 2 7" xfId="42498" xr:uid="{00000000-0005-0000-0000-000002A60000}"/>
    <cellStyle name="Output 3 2 7 2" xfId="42499" xr:uid="{00000000-0005-0000-0000-000003A60000}"/>
    <cellStyle name="Output 3 2 7 3" xfId="42500" xr:uid="{00000000-0005-0000-0000-000004A60000}"/>
    <cellStyle name="Output 3 2 8" xfId="42501" xr:uid="{00000000-0005-0000-0000-000005A60000}"/>
    <cellStyle name="Output 3 2 8 2" xfId="42502" xr:uid="{00000000-0005-0000-0000-000006A60000}"/>
    <cellStyle name="Output 3 2 8 3" xfId="42503" xr:uid="{00000000-0005-0000-0000-000007A60000}"/>
    <cellStyle name="Output 3 2 9" xfId="42504" xr:uid="{00000000-0005-0000-0000-000008A60000}"/>
    <cellStyle name="Output 3 3" xfId="42505" xr:uid="{00000000-0005-0000-0000-000009A60000}"/>
    <cellStyle name="Output 3 3 10" xfId="42506" xr:uid="{00000000-0005-0000-0000-00000AA60000}"/>
    <cellStyle name="Output 3 3 10 2" xfId="42507" xr:uid="{00000000-0005-0000-0000-00000BA60000}"/>
    <cellStyle name="Output 3 3 10 3" xfId="42508" xr:uid="{00000000-0005-0000-0000-00000CA60000}"/>
    <cellStyle name="Output 3 3 11" xfId="42509" xr:uid="{00000000-0005-0000-0000-00000DA60000}"/>
    <cellStyle name="Output 3 3 11 2" xfId="42510" xr:uid="{00000000-0005-0000-0000-00000EA60000}"/>
    <cellStyle name="Output 3 3 11 3" xfId="42511" xr:uid="{00000000-0005-0000-0000-00000FA60000}"/>
    <cellStyle name="Output 3 3 12" xfId="42512" xr:uid="{00000000-0005-0000-0000-000010A60000}"/>
    <cellStyle name="Output 3 3 2" xfId="42513" xr:uid="{00000000-0005-0000-0000-000011A60000}"/>
    <cellStyle name="Output 3 3 2 2" xfId="42514" xr:uid="{00000000-0005-0000-0000-000012A60000}"/>
    <cellStyle name="Output 3 3 2 2 2" xfId="42515" xr:uid="{00000000-0005-0000-0000-000013A60000}"/>
    <cellStyle name="Output 3 3 2 2 3" xfId="42516" xr:uid="{00000000-0005-0000-0000-000014A60000}"/>
    <cellStyle name="Output 3 3 2 3" xfId="42517" xr:uid="{00000000-0005-0000-0000-000015A60000}"/>
    <cellStyle name="Output 3 3 2 3 2" xfId="42518" xr:uid="{00000000-0005-0000-0000-000016A60000}"/>
    <cellStyle name="Output 3 3 2 3 3" xfId="42519" xr:uid="{00000000-0005-0000-0000-000017A60000}"/>
    <cellStyle name="Output 3 3 2 4" xfId="42520" xr:uid="{00000000-0005-0000-0000-000018A60000}"/>
    <cellStyle name="Output 3 3 2 4 2" xfId="42521" xr:uid="{00000000-0005-0000-0000-000019A60000}"/>
    <cellStyle name="Output 3 3 2 4 3" xfId="42522" xr:uid="{00000000-0005-0000-0000-00001AA60000}"/>
    <cellStyle name="Output 3 3 2 5" xfId="42523" xr:uid="{00000000-0005-0000-0000-00001BA60000}"/>
    <cellStyle name="Output 3 3 2 5 2" xfId="42524" xr:uid="{00000000-0005-0000-0000-00001CA60000}"/>
    <cellStyle name="Output 3 3 2 5 3" xfId="42525" xr:uid="{00000000-0005-0000-0000-00001DA60000}"/>
    <cellStyle name="Output 3 3 2 6" xfId="42526" xr:uid="{00000000-0005-0000-0000-00001EA60000}"/>
    <cellStyle name="Output 3 3 2 6 2" xfId="42527" xr:uid="{00000000-0005-0000-0000-00001FA60000}"/>
    <cellStyle name="Output 3 3 2 6 3" xfId="42528" xr:uid="{00000000-0005-0000-0000-000020A60000}"/>
    <cellStyle name="Output 3 3 2 7" xfId="42529" xr:uid="{00000000-0005-0000-0000-000021A60000}"/>
    <cellStyle name="Output 3 3 2 7 2" xfId="42530" xr:uid="{00000000-0005-0000-0000-000022A60000}"/>
    <cellStyle name="Output 3 3 2 7 3" xfId="42531" xr:uid="{00000000-0005-0000-0000-000023A60000}"/>
    <cellStyle name="Output 3 3 2 8" xfId="42532" xr:uid="{00000000-0005-0000-0000-000024A60000}"/>
    <cellStyle name="Output 3 3 3" xfId="42533" xr:uid="{00000000-0005-0000-0000-000025A60000}"/>
    <cellStyle name="Output 3 3 3 2" xfId="42534" xr:uid="{00000000-0005-0000-0000-000026A60000}"/>
    <cellStyle name="Output 3 3 3 2 2" xfId="42535" xr:uid="{00000000-0005-0000-0000-000027A60000}"/>
    <cellStyle name="Output 3 3 3 2 3" xfId="42536" xr:uid="{00000000-0005-0000-0000-000028A60000}"/>
    <cellStyle name="Output 3 3 3 3" xfId="42537" xr:uid="{00000000-0005-0000-0000-000029A60000}"/>
    <cellStyle name="Output 3 3 3 3 2" xfId="42538" xr:uid="{00000000-0005-0000-0000-00002AA60000}"/>
    <cellStyle name="Output 3 3 3 3 3" xfId="42539" xr:uid="{00000000-0005-0000-0000-00002BA60000}"/>
    <cellStyle name="Output 3 3 3 4" xfId="42540" xr:uid="{00000000-0005-0000-0000-00002CA60000}"/>
    <cellStyle name="Output 3 3 3 4 2" xfId="42541" xr:uid="{00000000-0005-0000-0000-00002DA60000}"/>
    <cellStyle name="Output 3 3 3 4 3" xfId="42542" xr:uid="{00000000-0005-0000-0000-00002EA60000}"/>
    <cellStyle name="Output 3 3 3 5" xfId="42543" xr:uid="{00000000-0005-0000-0000-00002FA60000}"/>
    <cellStyle name="Output 3 3 3 5 2" xfId="42544" xr:uid="{00000000-0005-0000-0000-000030A60000}"/>
    <cellStyle name="Output 3 3 3 5 3" xfId="42545" xr:uid="{00000000-0005-0000-0000-000031A60000}"/>
    <cellStyle name="Output 3 3 3 6" xfId="42546" xr:uid="{00000000-0005-0000-0000-000032A60000}"/>
    <cellStyle name="Output 3 3 3 6 2" xfId="42547" xr:uid="{00000000-0005-0000-0000-000033A60000}"/>
    <cellStyle name="Output 3 3 3 6 3" xfId="42548" xr:uid="{00000000-0005-0000-0000-000034A60000}"/>
    <cellStyle name="Output 3 3 3 7" xfId="42549" xr:uid="{00000000-0005-0000-0000-000035A60000}"/>
    <cellStyle name="Output 3 3 3 7 2" xfId="42550" xr:uid="{00000000-0005-0000-0000-000036A60000}"/>
    <cellStyle name="Output 3 3 3 7 3" xfId="42551" xr:uid="{00000000-0005-0000-0000-000037A60000}"/>
    <cellStyle name="Output 3 3 3 8" xfId="42552" xr:uid="{00000000-0005-0000-0000-000038A60000}"/>
    <cellStyle name="Output 3 3 4" xfId="42553" xr:uid="{00000000-0005-0000-0000-000039A60000}"/>
    <cellStyle name="Output 3 3 4 2" xfId="42554" xr:uid="{00000000-0005-0000-0000-00003AA60000}"/>
    <cellStyle name="Output 3 3 4 2 2" xfId="42555" xr:uid="{00000000-0005-0000-0000-00003BA60000}"/>
    <cellStyle name="Output 3 3 4 2 3" xfId="42556" xr:uid="{00000000-0005-0000-0000-00003CA60000}"/>
    <cellStyle name="Output 3 3 4 3" xfId="42557" xr:uid="{00000000-0005-0000-0000-00003DA60000}"/>
    <cellStyle name="Output 3 3 4 3 2" xfId="42558" xr:uid="{00000000-0005-0000-0000-00003EA60000}"/>
    <cellStyle name="Output 3 3 4 3 3" xfId="42559" xr:uid="{00000000-0005-0000-0000-00003FA60000}"/>
    <cellStyle name="Output 3 3 4 4" xfId="42560" xr:uid="{00000000-0005-0000-0000-000040A60000}"/>
    <cellStyle name="Output 3 3 4 4 2" xfId="42561" xr:uid="{00000000-0005-0000-0000-000041A60000}"/>
    <cellStyle name="Output 3 3 4 4 3" xfId="42562" xr:uid="{00000000-0005-0000-0000-000042A60000}"/>
    <cellStyle name="Output 3 3 4 5" xfId="42563" xr:uid="{00000000-0005-0000-0000-000043A60000}"/>
    <cellStyle name="Output 3 3 4 5 2" xfId="42564" xr:uid="{00000000-0005-0000-0000-000044A60000}"/>
    <cellStyle name="Output 3 3 4 5 3" xfId="42565" xr:uid="{00000000-0005-0000-0000-000045A60000}"/>
    <cellStyle name="Output 3 3 4 6" xfId="42566" xr:uid="{00000000-0005-0000-0000-000046A60000}"/>
    <cellStyle name="Output 3 3 4 6 2" xfId="42567" xr:uid="{00000000-0005-0000-0000-000047A60000}"/>
    <cellStyle name="Output 3 3 4 6 3" xfId="42568" xr:uid="{00000000-0005-0000-0000-000048A60000}"/>
    <cellStyle name="Output 3 3 4 7" xfId="42569" xr:uid="{00000000-0005-0000-0000-000049A60000}"/>
    <cellStyle name="Output 3 3 4 7 2" xfId="42570" xr:uid="{00000000-0005-0000-0000-00004AA60000}"/>
    <cellStyle name="Output 3 3 4 7 3" xfId="42571" xr:uid="{00000000-0005-0000-0000-00004BA60000}"/>
    <cellStyle name="Output 3 3 4 8" xfId="42572" xr:uid="{00000000-0005-0000-0000-00004CA60000}"/>
    <cellStyle name="Output 3 3 5" xfId="42573" xr:uid="{00000000-0005-0000-0000-00004DA60000}"/>
    <cellStyle name="Output 3 3 5 2" xfId="42574" xr:uid="{00000000-0005-0000-0000-00004EA60000}"/>
    <cellStyle name="Output 3 3 5 2 2" xfId="42575" xr:uid="{00000000-0005-0000-0000-00004FA60000}"/>
    <cellStyle name="Output 3 3 5 2 3" xfId="42576" xr:uid="{00000000-0005-0000-0000-000050A60000}"/>
    <cellStyle name="Output 3 3 5 3" xfId="42577" xr:uid="{00000000-0005-0000-0000-000051A60000}"/>
    <cellStyle name="Output 3 3 5 3 2" xfId="42578" xr:uid="{00000000-0005-0000-0000-000052A60000}"/>
    <cellStyle name="Output 3 3 5 3 3" xfId="42579" xr:uid="{00000000-0005-0000-0000-000053A60000}"/>
    <cellStyle name="Output 3 3 5 4" xfId="42580" xr:uid="{00000000-0005-0000-0000-000054A60000}"/>
    <cellStyle name="Output 3 3 5 4 2" xfId="42581" xr:uid="{00000000-0005-0000-0000-000055A60000}"/>
    <cellStyle name="Output 3 3 5 4 3" xfId="42582" xr:uid="{00000000-0005-0000-0000-000056A60000}"/>
    <cellStyle name="Output 3 3 5 5" xfId="42583" xr:uid="{00000000-0005-0000-0000-000057A60000}"/>
    <cellStyle name="Output 3 3 5 5 2" xfId="42584" xr:uid="{00000000-0005-0000-0000-000058A60000}"/>
    <cellStyle name="Output 3 3 5 5 3" xfId="42585" xr:uid="{00000000-0005-0000-0000-000059A60000}"/>
    <cellStyle name="Output 3 3 5 6" xfId="42586" xr:uid="{00000000-0005-0000-0000-00005AA60000}"/>
    <cellStyle name="Output 3 3 5 6 2" xfId="42587" xr:uid="{00000000-0005-0000-0000-00005BA60000}"/>
    <cellStyle name="Output 3 3 5 6 3" xfId="42588" xr:uid="{00000000-0005-0000-0000-00005CA60000}"/>
    <cellStyle name="Output 3 3 5 7" xfId="42589" xr:uid="{00000000-0005-0000-0000-00005DA60000}"/>
    <cellStyle name="Output 3 3 5 7 2" xfId="42590" xr:uid="{00000000-0005-0000-0000-00005EA60000}"/>
    <cellStyle name="Output 3 3 5 7 3" xfId="42591" xr:uid="{00000000-0005-0000-0000-00005FA60000}"/>
    <cellStyle name="Output 3 3 5 8" xfId="42592" xr:uid="{00000000-0005-0000-0000-000060A60000}"/>
    <cellStyle name="Output 3 3 6" xfId="42593" xr:uid="{00000000-0005-0000-0000-000061A60000}"/>
    <cellStyle name="Output 3 3 6 2" xfId="42594" xr:uid="{00000000-0005-0000-0000-000062A60000}"/>
    <cellStyle name="Output 3 3 6 3" xfId="42595" xr:uid="{00000000-0005-0000-0000-000063A60000}"/>
    <cellStyle name="Output 3 3 7" xfId="42596" xr:uid="{00000000-0005-0000-0000-000064A60000}"/>
    <cellStyle name="Output 3 3 7 2" xfId="42597" xr:uid="{00000000-0005-0000-0000-000065A60000}"/>
    <cellStyle name="Output 3 3 7 3" xfId="42598" xr:uid="{00000000-0005-0000-0000-000066A60000}"/>
    <cellStyle name="Output 3 3 8" xfId="42599" xr:uid="{00000000-0005-0000-0000-000067A60000}"/>
    <cellStyle name="Output 3 3 8 2" xfId="42600" xr:uid="{00000000-0005-0000-0000-000068A60000}"/>
    <cellStyle name="Output 3 3 8 3" xfId="42601" xr:uid="{00000000-0005-0000-0000-000069A60000}"/>
    <cellStyle name="Output 3 3 9" xfId="42602" xr:uid="{00000000-0005-0000-0000-00006AA60000}"/>
    <cellStyle name="Output 3 3 9 2" xfId="42603" xr:uid="{00000000-0005-0000-0000-00006BA60000}"/>
    <cellStyle name="Output 3 3 9 3" xfId="42604" xr:uid="{00000000-0005-0000-0000-00006CA60000}"/>
    <cellStyle name="Output 3 4" xfId="42605" xr:uid="{00000000-0005-0000-0000-00006DA60000}"/>
    <cellStyle name="Output 3 4 10" xfId="42606" xr:uid="{00000000-0005-0000-0000-00006EA60000}"/>
    <cellStyle name="Output 3 4 10 2" xfId="42607" xr:uid="{00000000-0005-0000-0000-00006FA60000}"/>
    <cellStyle name="Output 3 4 10 3" xfId="42608" xr:uid="{00000000-0005-0000-0000-000070A60000}"/>
    <cellStyle name="Output 3 4 11" xfId="42609" xr:uid="{00000000-0005-0000-0000-000071A60000}"/>
    <cellStyle name="Output 3 4 11 2" xfId="42610" xr:uid="{00000000-0005-0000-0000-000072A60000}"/>
    <cellStyle name="Output 3 4 11 3" xfId="42611" xr:uid="{00000000-0005-0000-0000-000073A60000}"/>
    <cellStyle name="Output 3 4 12" xfId="42612" xr:uid="{00000000-0005-0000-0000-000074A60000}"/>
    <cellStyle name="Output 3 4 2" xfId="42613" xr:uid="{00000000-0005-0000-0000-000075A60000}"/>
    <cellStyle name="Output 3 4 2 2" xfId="42614" xr:uid="{00000000-0005-0000-0000-000076A60000}"/>
    <cellStyle name="Output 3 4 2 2 2" xfId="42615" xr:uid="{00000000-0005-0000-0000-000077A60000}"/>
    <cellStyle name="Output 3 4 2 2 3" xfId="42616" xr:uid="{00000000-0005-0000-0000-000078A60000}"/>
    <cellStyle name="Output 3 4 2 3" xfId="42617" xr:uid="{00000000-0005-0000-0000-000079A60000}"/>
    <cellStyle name="Output 3 4 2 3 2" xfId="42618" xr:uid="{00000000-0005-0000-0000-00007AA60000}"/>
    <cellStyle name="Output 3 4 2 3 3" xfId="42619" xr:uid="{00000000-0005-0000-0000-00007BA60000}"/>
    <cellStyle name="Output 3 4 2 4" xfId="42620" xr:uid="{00000000-0005-0000-0000-00007CA60000}"/>
    <cellStyle name="Output 3 4 2 4 2" xfId="42621" xr:uid="{00000000-0005-0000-0000-00007DA60000}"/>
    <cellStyle name="Output 3 4 2 4 3" xfId="42622" xr:uid="{00000000-0005-0000-0000-00007EA60000}"/>
    <cellStyle name="Output 3 4 2 5" xfId="42623" xr:uid="{00000000-0005-0000-0000-00007FA60000}"/>
    <cellStyle name="Output 3 4 2 5 2" xfId="42624" xr:uid="{00000000-0005-0000-0000-000080A60000}"/>
    <cellStyle name="Output 3 4 2 5 3" xfId="42625" xr:uid="{00000000-0005-0000-0000-000081A60000}"/>
    <cellStyle name="Output 3 4 2 6" xfId="42626" xr:uid="{00000000-0005-0000-0000-000082A60000}"/>
    <cellStyle name="Output 3 4 2 6 2" xfId="42627" xr:uid="{00000000-0005-0000-0000-000083A60000}"/>
    <cellStyle name="Output 3 4 2 6 3" xfId="42628" xr:uid="{00000000-0005-0000-0000-000084A60000}"/>
    <cellStyle name="Output 3 4 2 7" xfId="42629" xr:uid="{00000000-0005-0000-0000-000085A60000}"/>
    <cellStyle name="Output 3 4 2 7 2" xfId="42630" xr:uid="{00000000-0005-0000-0000-000086A60000}"/>
    <cellStyle name="Output 3 4 2 7 3" xfId="42631" xr:uid="{00000000-0005-0000-0000-000087A60000}"/>
    <cellStyle name="Output 3 4 2 8" xfId="42632" xr:uid="{00000000-0005-0000-0000-000088A60000}"/>
    <cellStyle name="Output 3 4 3" xfId="42633" xr:uid="{00000000-0005-0000-0000-000089A60000}"/>
    <cellStyle name="Output 3 4 3 2" xfId="42634" xr:uid="{00000000-0005-0000-0000-00008AA60000}"/>
    <cellStyle name="Output 3 4 3 2 2" xfId="42635" xr:uid="{00000000-0005-0000-0000-00008BA60000}"/>
    <cellStyle name="Output 3 4 3 2 3" xfId="42636" xr:uid="{00000000-0005-0000-0000-00008CA60000}"/>
    <cellStyle name="Output 3 4 3 3" xfId="42637" xr:uid="{00000000-0005-0000-0000-00008DA60000}"/>
    <cellStyle name="Output 3 4 3 3 2" xfId="42638" xr:uid="{00000000-0005-0000-0000-00008EA60000}"/>
    <cellStyle name="Output 3 4 3 3 3" xfId="42639" xr:uid="{00000000-0005-0000-0000-00008FA60000}"/>
    <cellStyle name="Output 3 4 3 4" xfId="42640" xr:uid="{00000000-0005-0000-0000-000090A60000}"/>
    <cellStyle name="Output 3 4 3 4 2" xfId="42641" xr:uid="{00000000-0005-0000-0000-000091A60000}"/>
    <cellStyle name="Output 3 4 3 4 3" xfId="42642" xr:uid="{00000000-0005-0000-0000-000092A60000}"/>
    <cellStyle name="Output 3 4 3 5" xfId="42643" xr:uid="{00000000-0005-0000-0000-000093A60000}"/>
    <cellStyle name="Output 3 4 3 5 2" xfId="42644" xr:uid="{00000000-0005-0000-0000-000094A60000}"/>
    <cellStyle name="Output 3 4 3 5 3" xfId="42645" xr:uid="{00000000-0005-0000-0000-000095A60000}"/>
    <cellStyle name="Output 3 4 3 6" xfId="42646" xr:uid="{00000000-0005-0000-0000-000096A60000}"/>
    <cellStyle name="Output 3 4 3 6 2" xfId="42647" xr:uid="{00000000-0005-0000-0000-000097A60000}"/>
    <cellStyle name="Output 3 4 3 6 3" xfId="42648" xr:uid="{00000000-0005-0000-0000-000098A60000}"/>
    <cellStyle name="Output 3 4 3 7" xfId="42649" xr:uid="{00000000-0005-0000-0000-000099A60000}"/>
    <cellStyle name="Output 3 4 3 7 2" xfId="42650" xr:uid="{00000000-0005-0000-0000-00009AA60000}"/>
    <cellStyle name="Output 3 4 3 7 3" xfId="42651" xr:uid="{00000000-0005-0000-0000-00009BA60000}"/>
    <cellStyle name="Output 3 4 3 8" xfId="42652" xr:uid="{00000000-0005-0000-0000-00009CA60000}"/>
    <cellStyle name="Output 3 4 4" xfId="42653" xr:uid="{00000000-0005-0000-0000-00009DA60000}"/>
    <cellStyle name="Output 3 4 4 2" xfId="42654" xr:uid="{00000000-0005-0000-0000-00009EA60000}"/>
    <cellStyle name="Output 3 4 4 2 2" xfId="42655" xr:uid="{00000000-0005-0000-0000-00009FA60000}"/>
    <cellStyle name="Output 3 4 4 2 3" xfId="42656" xr:uid="{00000000-0005-0000-0000-0000A0A60000}"/>
    <cellStyle name="Output 3 4 4 3" xfId="42657" xr:uid="{00000000-0005-0000-0000-0000A1A60000}"/>
    <cellStyle name="Output 3 4 4 3 2" xfId="42658" xr:uid="{00000000-0005-0000-0000-0000A2A60000}"/>
    <cellStyle name="Output 3 4 4 3 3" xfId="42659" xr:uid="{00000000-0005-0000-0000-0000A3A60000}"/>
    <cellStyle name="Output 3 4 4 4" xfId="42660" xr:uid="{00000000-0005-0000-0000-0000A4A60000}"/>
    <cellStyle name="Output 3 4 4 4 2" xfId="42661" xr:uid="{00000000-0005-0000-0000-0000A5A60000}"/>
    <cellStyle name="Output 3 4 4 4 3" xfId="42662" xr:uid="{00000000-0005-0000-0000-0000A6A60000}"/>
    <cellStyle name="Output 3 4 4 5" xfId="42663" xr:uid="{00000000-0005-0000-0000-0000A7A60000}"/>
    <cellStyle name="Output 3 4 4 5 2" xfId="42664" xr:uid="{00000000-0005-0000-0000-0000A8A60000}"/>
    <cellStyle name="Output 3 4 4 5 3" xfId="42665" xr:uid="{00000000-0005-0000-0000-0000A9A60000}"/>
    <cellStyle name="Output 3 4 4 6" xfId="42666" xr:uid="{00000000-0005-0000-0000-0000AAA60000}"/>
    <cellStyle name="Output 3 4 4 6 2" xfId="42667" xr:uid="{00000000-0005-0000-0000-0000ABA60000}"/>
    <cellStyle name="Output 3 4 4 6 3" xfId="42668" xr:uid="{00000000-0005-0000-0000-0000ACA60000}"/>
    <cellStyle name="Output 3 4 4 7" xfId="42669" xr:uid="{00000000-0005-0000-0000-0000ADA60000}"/>
    <cellStyle name="Output 3 4 4 7 2" xfId="42670" xr:uid="{00000000-0005-0000-0000-0000AEA60000}"/>
    <cellStyle name="Output 3 4 4 7 3" xfId="42671" xr:uid="{00000000-0005-0000-0000-0000AFA60000}"/>
    <cellStyle name="Output 3 4 4 8" xfId="42672" xr:uid="{00000000-0005-0000-0000-0000B0A60000}"/>
    <cellStyle name="Output 3 4 5" xfId="42673" xr:uid="{00000000-0005-0000-0000-0000B1A60000}"/>
    <cellStyle name="Output 3 4 5 2" xfId="42674" xr:uid="{00000000-0005-0000-0000-0000B2A60000}"/>
    <cellStyle name="Output 3 4 5 2 2" xfId="42675" xr:uid="{00000000-0005-0000-0000-0000B3A60000}"/>
    <cellStyle name="Output 3 4 5 2 3" xfId="42676" xr:uid="{00000000-0005-0000-0000-0000B4A60000}"/>
    <cellStyle name="Output 3 4 5 3" xfId="42677" xr:uid="{00000000-0005-0000-0000-0000B5A60000}"/>
    <cellStyle name="Output 3 4 5 3 2" xfId="42678" xr:uid="{00000000-0005-0000-0000-0000B6A60000}"/>
    <cellStyle name="Output 3 4 5 3 3" xfId="42679" xr:uid="{00000000-0005-0000-0000-0000B7A60000}"/>
    <cellStyle name="Output 3 4 5 4" xfId="42680" xr:uid="{00000000-0005-0000-0000-0000B8A60000}"/>
    <cellStyle name="Output 3 4 5 4 2" xfId="42681" xr:uid="{00000000-0005-0000-0000-0000B9A60000}"/>
    <cellStyle name="Output 3 4 5 4 3" xfId="42682" xr:uid="{00000000-0005-0000-0000-0000BAA60000}"/>
    <cellStyle name="Output 3 4 5 5" xfId="42683" xr:uid="{00000000-0005-0000-0000-0000BBA60000}"/>
    <cellStyle name="Output 3 4 5 5 2" xfId="42684" xr:uid="{00000000-0005-0000-0000-0000BCA60000}"/>
    <cellStyle name="Output 3 4 5 5 3" xfId="42685" xr:uid="{00000000-0005-0000-0000-0000BDA60000}"/>
    <cellStyle name="Output 3 4 5 6" xfId="42686" xr:uid="{00000000-0005-0000-0000-0000BEA60000}"/>
    <cellStyle name="Output 3 4 5 6 2" xfId="42687" xr:uid="{00000000-0005-0000-0000-0000BFA60000}"/>
    <cellStyle name="Output 3 4 5 6 3" xfId="42688" xr:uid="{00000000-0005-0000-0000-0000C0A60000}"/>
    <cellStyle name="Output 3 4 5 7" xfId="42689" xr:uid="{00000000-0005-0000-0000-0000C1A60000}"/>
    <cellStyle name="Output 3 4 5 7 2" xfId="42690" xr:uid="{00000000-0005-0000-0000-0000C2A60000}"/>
    <cellStyle name="Output 3 4 5 7 3" xfId="42691" xr:uid="{00000000-0005-0000-0000-0000C3A60000}"/>
    <cellStyle name="Output 3 4 5 8" xfId="42692" xr:uid="{00000000-0005-0000-0000-0000C4A60000}"/>
    <cellStyle name="Output 3 4 6" xfId="42693" xr:uid="{00000000-0005-0000-0000-0000C5A60000}"/>
    <cellStyle name="Output 3 4 6 2" xfId="42694" xr:uid="{00000000-0005-0000-0000-0000C6A60000}"/>
    <cellStyle name="Output 3 4 6 3" xfId="42695" xr:uid="{00000000-0005-0000-0000-0000C7A60000}"/>
    <cellStyle name="Output 3 4 7" xfId="42696" xr:uid="{00000000-0005-0000-0000-0000C8A60000}"/>
    <cellStyle name="Output 3 4 7 2" xfId="42697" xr:uid="{00000000-0005-0000-0000-0000C9A60000}"/>
    <cellStyle name="Output 3 4 7 3" xfId="42698" xr:uid="{00000000-0005-0000-0000-0000CAA60000}"/>
    <cellStyle name="Output 3 4 8" xfId="42699" xr:uid="{00000000-0005-0000-0000-0000CBA60000}"/>
    <cellStyle name="Output 3 4 8 2" xfId="42700" xr:uid="{00000000-0005-0000-0000-0000CCA60000}"/>
    <cellStyle name="Output 3 4 8 3" xfId="42701" xr:uid="{00000000-0005-0000-0000-0000CDA60000}"/>
    <cellStyle name="Output 3 4 9" xfId="42702" xr:uid="{00000000-0005-0000-0000-0000CEA60000}"/>
    <cellStyle name="Output 3 4 9 2" xfId="42703" xr:uid="{00000000-0005-0000-0000-0000CFA60000}"/>
    <cellStyle name="Output 3 4 9 3" xfId="42704" xr:uid="{00000000-0005-0000-0000-0000D0A60000}"/>
    <cellStyle name="Output 3 5" xfId="42705" xr:uid="{00000000-0005-0000-0000-0000D1A60000}"/>
    <cellStyle name="Output 3 5 2" xfId="42706" xr:uid="{00000000-0005-0000-0000-0000D2A60000}"/>
    <cellStyle name="Output 3 5 2 2" xfId="42707" xr:uid="{00000000-0005-0000-0000-0000D3A60000}"/>
    <cellStyle name="Output 3 5 2 3" xfId="42708" xr:uid="{00000000-0005-0000-0000-0000D4A60000}"/>
    <cellStyle name="Output 3 5 3" xfId="42709" xr:uid="{00000000-0005-0000-0000-0000D5A60000}"/>
    <cellStyle name="Output 3 5 3 2" xfId="42710" xr:uid="{00000000-0005-0000-0000-0000D6A60000}"/>
    <cellStyle name="Output 3 5 3 3" xfId="42711" xr:uid="{00000000-0005-0000-0000-0000D7A60000}"/>
    <cellStyle name="Output 3 5 4" xfId="42712" xr:uid="{00000000-0005-0000-0000-0000D8A60000}"/>
    <cellStyle name="Output 3 5 4 2" xfId="42713" xr:uid="{00000000-0005-0000-0000-0000D9A60000}"/>
    <cellStyle name="Output 3 5 4 3" xfId="42714" xr:uid="{00000000-0005-0000-0000-0000DAA60000}"/>
    <cellStyle name="Output 3 5 5" xfId="42715" xr:uid="{00000000-0005-0000-0000-0000DBA60000}"/>
    <cellStyle name="Output 3 5 5 2" xfId="42716" xr:uid="{00000000-0005-0000-0000-0000DCA60000}"/>
    <cellStyle name="Output 3 5 5 3" xfId="42717" xr:uid="{00000000-0005-0000-0000-0000DDA60000}"/>
    <cellStyle name="Output 3 5 6" xfId="42718" xr:uid="{00000000-0005-0000-0000-0000DEA60000}"/>
    <cellStyle name="Output 3 5 6 2" xfId="42719" xr:uid="{00000000-0005-0000-0000-0000DFA60000}"/>
    <cellStyle name="Output 3 5 6 3" xfId="42720" xr:uid="{00000000-0005-0000-0000-0000E0A60000}"/>
    <cellStyle name="Output 3 5 7" xfId="42721" xr:uid="{00000000-0005-0000-0000-0000E1A60000}"/>
    <cellStyle name="Output 3 5 7 2" xfId="42722" xr:uid="{00000000-0005-0000-0000-0000E2A60000}"/>
    <cellStyle name="Output 3 5 7 3" xfId="42723" xr:uid="{00000000-0005-0000-0000-0000E3A60000}"/>
    <cellStyle name="Output 3 5 8" xfId="42724" xr:uid="{00000000-0005-0000-0000-0000E4A60000}"/>
    <cellStyle name="Output 3 6" xfId="42725" xr:uid="{00000000-0005-0000-0000-0000E5A60000}"/>
    <cellStyle name="Output 3 6 2" xfId="42726" xr:uid="{00000000-0005-0000-0000-0000E6A60000}"/>
    <cellStyle name="Output 3 6 2 2" xfId="42727" xr:uid="{00000000-0005-0000-0000-0000E7A60000}"/>
    <cellStyle name="Output 3 6 2 3" xfId="42728" xr:uid="{00000000-0005-0000-0000-0000E8A60000}"/>
    <cellStyle name="Output 3 6 3" xfId="42729" xr:uid="{00000000-0005-0000-0000-0000E9A60000}"/>
    <cellStyle name="Output 3 6 3 2" xfId="42730" xr:uid="{00000000-0005-0000-0000-0000EAA60000}"/>
    <cellStyle name="Output 3 6 3 3" xfId="42731" xr:uid="{00000000-0005-0000-0000-0000EBA60000}"/>
    <cellStyle name="Output 3 6 4" xfId="42732" xr:uid="{00000000-0005-0000-0000-0000ECA60000}"/>
    <cellStyle name="Output 3 6 4 2" xfId="42733" xr:uid="{00000000-0005-0000-0000-0000EDA60000}"/>
    <cellStyle name="Output 3 6 4 3" xfId="42734" xr:uid="{00000000-0005-0000-0000-0000EEA60000}"/>
    <cellStyle name="Output 3 6 5" xfId="42735" xr:uid="{00000000-0005-0000-0000-0000EFA60000}"/>
    <cellStyle name="Output 3 6 5 2" xfId="42736" xr:uid="{00000000-0005-0000-0000-0000F0A60000}"/>
    <cellStyle name="Output 3 6 5 3" xfId="42737" xr:uid="{00000000-0005-0000-0000-0000F1A60000}"/>
    <cellStyle name="Output 3 6 6" xfId="42738" xr:uid="{00000000-0005-0000-0000-0000F2A60000}"/>
    <cellStyle name="Output 3 6 6 2" xfId="42739" xr:uid="{00000000-0005-0000-0000-0000F3A60000}"/>
    <cellStyle name="Output 3 6 6 3" xfId="42740" xr:uid="{00000000-0005-0000-0000-0000F4A60000}"/>
    <cellStyle name="Output 3 6 7" xfId="42741" xr:uid="{00000000-0005-0000-0000-0000F5A60000}"/>
    <cellStyle name="Output 3 6 7 2" xfId="42742" xr:uid="{00000000-0005-0000-0000-0000F6A60000}"/>
    <cellStyle name="Output 3 6 7 3" xfId="42743" xr:uid="{00000000-0005-0000-0000-0000F7A60000}"/>
    <cellStyle name="Output 3 6 8" xfId="42744" xr:uid="{00000000-0005-0000-0000-0000F8A60000}"/>
    <cellStyle name="Output 3 7" xfId="42745" xr:uid="{00000000-0005-0000-0000-0000F9A60000}"/>
    <cellStyle name="Output 3 8" xfId="42746" xr:uid="{00000000-0005-0000-0000-0000FAA60000}"/>
    <cellStyle name="Output 4" xfId="42747" xr:uid="{00000000-0005-0000-0000-0000FBA60000}"/>
    <cellStyle name="Output 4 2" xfId="42748" xr:uid="{00000000-0005-0000-0000-0000FCA60000}"/>
    <cellStyle name="Output 4 3" xfId="42749" xr:uid="{00000000-0005-0000-0000-0000FDA60000}"/>
    <cellStyle name="Output 4 4" xfId="42750" xr:uid="{00000000-0005-0000-0000-0000FEA60000}"/>
    <cellStyle name="Output 5" xfId="42751" xr:uid="{00000000-0005-0000-0000-0000FFA60000}"/>
    <cellStyle name="Output 6" xfId="42752" xr:uid="{00000000-0005-0000-0000-000000A70000}"/>
    <cellStyle name="Percent" xfId="3" builtinId="5"/>
    <cellStyle name="Percent 10" xfId="42753" xr:uid="{00000000-0005-0000-0000-000002A70000}"/>
    <cellStyle name="Percent 10 2" xfId="42754" xr:uid="{00000000-0005-0000-0000-000003A70000}"/>
    <cellStyle name="Percent 10 2 2" xfId="42755" xr:uid="{00000000-0005-0000-0000-000004A70000}"/>
    <cellStyle name="Percent 10 2 2 2" xfId="42756" xr:uid="{00000000-0005-0000-0000-000005A70000}"/>
    <cellStyle name="Percent 10 2 2 3" xfId="42757" xr:uid="{00000000-0005-0000-0000-000006A70000}"/>
    <cellStyle name="Percent 10 2 3" xfId="42758" xr:uid="{00000000-0005-0000-0000-000007A70000}"/>
    <cellStyle name="Percent 10 2 4" xfId="42759" xr:uid="{00000000-0005-0000-0000-000008A70000}"/>
    <cellStyle name="Percent 10 3" xfId="42760" xr:uid="{00000000-0005-0000-0000-000009A70000}"/>
    <cellStyle name="Percent 10 3 2" xfId="42761" xr:uid="{00000000-0005-0000-0000-00000AA70000}"/>
    <cellStyle name="Percent 10 4" xfId="42762" xr:uid="{00000000-0005-0000-0000-00000BA70000}"/>
    <cellStyle name="Percent 10 4 2" xfId="42763" xr:uid="{00000000-0005-0000-0000-00000CA70000}"/>
    <cellStyle name="Percent 10 4 3" xfId="42764" xr:uid="{00000000-0005-0000-0000-00000DA70000}"/>
    <cellStyle name="Percent 10 5" xfId="42765" xr:uid="{00000000-0005-0000-0000-00000EA70000}"/>
    <cellStyle name="Percent 10 6" xfId="42766" xr:uid="{00000000-0005-0000-0000-00000FA70000}"/>
    <cellStyle name="Percent 10 7" xfId="42767" xr:uid="{00000000-0005-0000-0000-000010A70000}"/>
    <cellStyle name="Percent 11" xfId="42768" xr:uid="{00000000-0005-0000-0000-000011A70000}"/>
    <cellStyle name="Percent 11 2" xfId="42769" xr:uid="{00000000-0005-0000-0000-000012A70000}"/>
    <cellStyle name="Percent 11 2 2" xfId="42770" xr:uid="{00000000-0005-0000-0000-000013A70000}"/>
    <cellStyle name="Percent 11 2 2 2" xfId="42771" xr:uid="{00000000-0005-0000-0000-000014A70000}"/>
    <cellStyle name="Percent 11 2 3" xfId="42772" xr:uid="{00000000-0005-0000-0000-000015A70000}"/>
    <cellStyle name="Percent 11 3" xfId="42773" xr:uid="{00000000-0005-0000-0000-000016A70000}"/>
    <cellStyle name="Percent 11 3 2" xfId="42774" xr:uid="{00000000-0005-0000-0000-000017A70000}"/>
    <cellStyle name="Percent 11 3 2 2" xfId="42775" xr:uid="{00000000-0005-0000-0000-000018A70000}"/>
    <cellStyle name="Percent 11 3 3" xfId="42776" xr:uid="{00000000-0005-0000-0000-000019A70000}"/>
    <cellStyle name="Percent 11 4" xfId="42777" xr:uid="{00000000-0005-0000-0000-00001AA70000}"/>
    <cellStyle name="Percent 11 4 2" xfId="42778" xr:uid="{00000000-0005-0000-0000-00001BA70000}"/>
    <cellStyle name="Percent 11 5" xfId="42779" xr:uid="{00000000-0005-0000-0000-00001CA70000}"/>
    <cellStyle name="Percent 11 6" xfId="42780" xr:uid="{00000000-0005-0000-0000-00001DA70000}"/>
    <cellStyle name="Percent 12" xfId="42781" xr:uid="{00000000-0005-0000-0000-00001EA70000}"/>
    <cellStyle name="Percent 12 2" xfId="42782" xr:uid="{00000000-0005-0000-0000-00001FA70000}"/>
    <cellStyle name="Percent 13" xfId="42783" xr:uid="{00000000-0005-0000-0000-000020A70000}"/>
    <cellStyle name="Percent 13 2" xfId="42784" xr:uid="{00000000-0005-0000-0000-000021A70000}"/>
    <cellStyle name="Percent 14" xfId="42785" xr:uid="{00000000-0005-0000-0000-000022A70000}"/>
    <cellStyle name="Percent 14 2" xfId="42786" xr:uid="{00000000-0005-0000-0000-000023A70000}"/>
    <cellStyle name="Percent 14 2 2" xfId="42787" xr:uid="{00000000-0005-0000-0000-000024A70000}"/>
    <cellStyle name="Percent 14 2 2 2" xfId="42788" xr:uid="{00000000-0005-0000-0000-000025A70000}"/>
    <cellStyle name="Percent 14 2 2 3" xfId="42789" xr:uid="{00000000-0005-0000-0000-000026A70000}"/>
    <cellStyle name="Percent 14 2 2 4" xfId="42790" xr:uid="{00000000-0005-0000-0000-000027A70000}"/>
    <cellStyle name="Percent 14 2 3" xfId="42791" xr:uid="{00000000-0005-0000-0000-000028A70000}"/>
    <cellStyle name="Percent 14 2 4" xfId="42792" xr:uid="{00000000-0005-0000-0000-000029A70000}"/>
    <cellStyle name="Percent 14 3" xfId="42793" xr:uid="{00000000-0005-0000-0000-00002AA70000}"/>
    <cellStyle name="Percent 14 3 2" xfId="42794" xr:uid="{00000000-0005-0000-0000-00002BA70000}"/>
    <cellStyle name="Percent 14 3 3" xfId="42795" xr:uid="{00000000-0005-0000-0000-00002CA70000}"/>
    <cellStyle name="Percent 14 4" xfId="42796" xr:uid="{00000000-0005-0000-0000-00002DA70000}"/>
    <cellStyle name="Percent 15" xfId="42797" xr:uid="{00000000-0005-0000-0000-00002EA70000}"/>
    <cellStyle name="Percent 15 2" xfId="42798" xr:uid="{00000000-0005-0000-0000-00002FA70000}"/>
    <cellStyle name="Percent 15 3" xfId="42799" xr:uid="{00000000-0005-0000-0000-000030A70000}"/>
    <cellStyle name="Percent 16" xfId="42800" xr:uid="{00000000-0005-0000-0000-000031A70000}"/>
    <cellStyle name="Percent 16 2" xfId="42801" xr:uid="{00000000-0005-0000-0000-000032A70000}"/>
    <cellStyle name="Percent 16 2 2" xfId="42802" xr:uid="{00000000-0005-0000-0000-000033A70000}"/>
    <cellStyle name="Percent 16 2 2 2" xfId="42803" xr:uid="{00000000-0005-0000-0000-000034A70000}"/>
    <cellStyle name="Percent 16 2 2 3" xfId="42804" xr:uid="{00000000-0005-0000-0000-000035A70000}"/>
    <cellStyle name="Percent 16 2 2 4" xfId="42805" xr:uid="{00000000-0005-0000-0000-000036A70000}"/>
    <cellStyle name="Percent 16 2 3" xfId="42806" xr:uid="{00000000-0005-0000-0000-000037A70000}"/>
    <cellStyle name="Percent 16 2 4" xfId="42807" xr:uid="{00000000-0005-0000-0000-000038A70000}"/>
    <cellStyle name="Percent 17" xfId="42808" xr:uid="{00000000-0005-0000-0000-000039A70000}"/>
    <cellStyle name="Percent 18" xfId="42809" xr:uid="{00000000-0005-0000-0000-00003AA70000}"/>
    <cellStyle name="Percent 19" xfId="42810" xr:uid="{00000000-0005-0000-0000-00003BA70000}"/>
    <cellStyle name="Percent 2" xfId="42811" xr:uid="{00000000-0005-0000-0000-00003CA70000}"/>
    <cellStyle name="Percent 2 2" xfId="42812" xr:uid="{00000000-0005-0000-0000-00003DA70000}"/>
    <cellStyle name="Percent 2 2 2" xfId="42813" xr:uid="{00000000-0005-0000-0000-00003EA70000}"/>
    <cellStyle name="Percent 2 2 2 2" xfId="42814" xr:uid="{00000000-0005-0000-0000-00003FA70000}"/>
    <cellStyle name="Percent 2 2 2 3" xfId="42815" xr:uid="{00000000-0005-0000-0000-000040A70000}"/>
    <cellStyle name="Percent 2 2 3" xfId="42816" xr:uid="{00000000-0005-0000-0000-000041A70000}"/>
    <cellStyle name="Percent 2 2 3 2" xfId="42817" xr:uid="{00000000-0005-0000-0000-000042A70000}"/>
    <cellStyle name="Percent 2 2 3 2 2" xfId="42818" xr:uid="{00000000-0005-0000-0000-000043A70000}"/>
    <cellStyle name="Percent 2 2 3 2 3" xfId="42819" xr:uid="{00000000-0005-0000-0000-000044A70000}"/>
    <cellStyle name="Percent 2 2 3 2 4" xfId="42820" xr:uid="{00000000-0005-0000-0000-000045A70000}"/>
    <cellStyle name="Percent 2 2 3 3" xfId="42821" xr:uid="{00000000-0005-0000-0000-000046A70000}"/>
    <cellStyle name="Percent 2 2 3 4" xfId="42822" xr:uid="{00000000-0005-0000-0000-000047A70000}"/>
    <cellStyle name="Percent 2 2 3 5" xfId="42823" xr:uid="{00000000-0005-0000-0000-000048A70000}"/>
    <cellStyle name="Percent 2 2 4" xfId="42824" xr:uid="{00000000-0005-0000-0000-000049A70000}"/>
    <cellStyle name="Percent 2 2 4 2" xfId="42825" xr:uid="{00000000-0005-0000-0000-00004AA70000}"/>
    <cellStyle name="Percent 2 2 4 3" xfId="42826" xr:uid="{00000000-0005-0000-0000-00004BA70000}"/>
    <cellStyle name="Percent 2 2 5" xfId="42827" xr:uid="{00000000-0005-0000-0000-00004CA70000}"/>
    <cellStyle name="Percent 2 2 6" xfId="42828" xr:uid="{00000000-0005-0000-0000-00004DA70000}"/>
    <cellStyle name="Percent 2 2 7" xfId="42829" xr:uid="{00000000-0005-0000-0000-00004EA70000}"/>
    <cellStyle name="Percent 2 2 8" xfId="42830" xr:uid="{00000000-0005-0000-0000-00004FA70000}"/>
    <cellStyle name="Percent 2 3" xfId="42831" xr:uid="{00000000-0005-0000-0000-000050A70000}"/>
    <cellStyle name="Percent 2 3 2" xfId="42832" xr:uid="{00000000-0005-0000-0000-000051A70000}"/>
    <cellStyle name="Percent 2 3 2 2" xfId="42833" xr:uid="{00000000-0005-0000-0000-000052A70000}"/>
    <cellStyle name="Percent 2 3 3" xfId="42834" xr:uid="{00000000-0005-0000-0000-000053A70000}"/>
    <cellStyle name="Percent 2 3 3 2" xfId="42835" xr:uid="{00000000-0005-0000-0000-000054A70000}"/>
    <cellStyle name="Percent 2 3 4" xfId="42836" xr:uid="{00000000-0005-0000-0000-000055A70000}"/>
    <cellStyle name="Percent 2 3 5" xfId="42837" xr:uid="{00000000-0005-0000-0000-000056A70000}"/>
    <cellStyle name="Percent 2 3 6" xfId="42838" xr:uid="{00000000-0005-0000-0000-000057A70000}"/>
    <cellStyle name="Percent 2 4" xfId="42839" xr:uid="{00000000-0005-0000-0000-000058A70000}"/>
    <cellStyle name="Percent 2 4 2" xfId="42840" xr:uid="{00000000-0005-0000-0000-000059A70000}"/>
    <cellStyle name="Percent 2 4 2 2" xfId="42841" xr:uid="{00000000-0005-0000-0000-00005AA70000}"/>
    <cellStyle name="Percent 2 4 3" xfId="42842" xr:uid="{00000000-0005-0000-0000-00005BA70000}"/>
    <cellStyle name="Percent 2 4 3 2" xfId="42843" xr:uid="{00000000-0005-0000-0000-00005CA70000}"/>
    <cellStyle name="Percent 2 4 3 3" xfId="42844" xr:uid="{00000000-0005-0000-0000-00005DA70000}"/>
    <cellStyle name="Percent 2 4 3 4" xfId="42845" xr:uid="{00000000-0005-0000-0000-00005EA70000}"/>
    <cellStyle name="Percent 2 4 4" xfId="42846" xr:uid="{00000000-0005-0000-0000-00005FA70000}"/>
    <cellStyle name="Percent 2 4 5" xfId="42847" xr:uid="{00000000-0005-0000-0000-000060A70000}"/>
    <cellStyle name="Percent 2 4 6" xfId="42848" xr:uid="{00000000-0005-0000-0000-000061A70000}"/>
    <cellStyle name="Percent 2 5" xfId="42849" xr:uid="{00000000-0005-0000-0000-000062A70000}"/>
    <cellStyle name="Percent 2 5 2" xfId="42850" xr:uid="{00000000-0005-0000-0000-000063A70000}"/>
    <cellStyle name="Percent 2 6" xfId="42851" xr:uid="{00000000-0005-0000-0000-000064A70000}"/>
    <cellStyle name="Percent 2 6 2" xfId="42852" xr:uid="{00000000-0005-0000-0000-000065A70000}"/>
    <cellStyle name="Percent 2 6 3" xfId="42853" xr:uid="{00000000-0005-0000-0000-000066A70000}"/>
    <cellStyle name="Percent 2 7" xfId="42854" xr:uid="{00000000-0005-0000-0000-000067A70000}"/>
    <cellStyle name="Percent 2 7 2" xfId="42855" xr:uid="{00000000-0005-0000-0000-000068A70000}"/>
    <cellStyle name="Percent 2 7 3" xfId="42856" xr:uid="{00000000-0005-0000-0000-000069A70000}"/>
    <cellStyle name="Percent 2 8" xfId="42857" xr:uid="{00000000-0005-0000-0000-00006AA70000}"/>
    <cellStyle name="Percent 2 9" xfId="42858" xr:uid="{00000000-0005-0000-0000-00006BA70000}"/>
    <cellStyle name="Percent 3" xfId="42859" xr:uid="{00000000-0005-0000-0000-00006CA70000}"/>
    <cellStyle name="Percent 3 10" xfId="42860" xr:uid="{00000000-0005-0000-0000-00006DA70000}"/>
    <cellStyle name="Percent 3 10 2" xfId="42861" xr:uid="{00000000-0005-0000-0000-00006EA70000}"/>
    <cellStyle name="Percent 3 11" xfId="42862" xr:uid="{00000000-0005-0000-0000-00006FA70000}"/>
    <cellStyle name="Percent 3 12" xfId="42863" xr:uid="{00000000-0005-0000-0000-000070A70000}"/>
    <cellStyle name="Percent 3 13" xfId="42864" xr:uid="{00000000-0005-0000-0000-000071A70000}"/>
    <cellStyle name="Percent 3 2" xfId="42865" xr:uid="{00000000-0005-0000-0000-000072A70000}"/>
    <cellStyle name="Percent 3 2 10" xfId="42866" xr:uid="{00000000-0005-0000-0000-000073A70000}"/>
    <cellStyle name="Percent 3 2 2" xfId="42867" xr:uid="{00000000-0005-0000-0000-000074A70000}"/>
    <cellStyle name="Percent 3 2 2 2" xfId="42868" xr:uid="{00000000-0005-0000-0000-000075A70000}"/>
    <cellStyle name="Percent 3 2 2 2 2" xfId="42869" xr:uid="{00000000-0005-0000-0000-000076A70000}"/>
    <cellStyle name="Percent 3 2 2 2 2 2" xfId="42870" xr:uid="{00000000-0005-0000-0000-000077A70000}"/>
    <cellStyle name="Percent 3 2 2 2 2 2 2" xfId="42871" xr:uid="{00000000-0005-0000-0000-000078A70000}"/>
    <cellStyle name="Percent 3 2 2 2 2 2 2 2" xfId="42872" xr:uid="{00000000-0005-0000-0000-000079A70000}"/>
    <cellStyle name="Percent 3 2 2 2 2 2 2 2 2" xfId="42873" xr:uid="{00000000-0005-0000-0000-00007AA70000}"/>
    <cellStyle name="Percent 3 2 2 2 2 2 2 3" xfId="42874" xr:uid="{00000000-0005-0000-0000-00007BA70000}"/>
    <cellStyle name="Percent 3 2 2 2 2 2 3" xfId="42875" xr:uid="{00000000-0005-0000-0000-00007CA70000}"/>
    <cellStyle name="Percent 3 2 2 2 2 2 3 2" xfId="42876" xr:uid="{00000000-0005-0000-0000-00007DA70000}"/>
    <cellStyle name="Percent 3 2 2 2 2 2 3 2 2" xfId="42877" xr:uid="{00000000-0005-0000-0000-00007EA70000}"/>
    <cellStyle name="Percent 3 2 2 2 2 2 3 3" xfId="42878" xr:uid="{00000000-0005-0000-0000-00007FA70000}"/>
    <cellStyle name="Percent 3 2 2 2 2 2 4" xfId="42879" xr:uid="{00000000-0005-0000-0000-000080A70000}"/>
    <cellStyle name="Percent 3 2 2 2 2 2 4 2" xfId="42880" xr:uid="{00000000-0005-0000-0000-000081A70000}"/>
    <cellStyle name="Percent 3 2 2 2 2 2 5" xfId="42881" xr:uid="{00000000-0005-0000-0000-000082A70000}"/>
    <cellStyle name="Percent 3 2 2 2 2 3" xfId="42882" xr:uid="{00000000-0005-0000-0000-000083A70000}"/>
    <cellStyle name="Percent 3 2 2 2 2 3 2" xfId="42883" xr:uid="{00000000-0005-0000-0000-000084A70000}"/>
    <cellStyle name="Percent 3 2 2 2 2 3 2 2" xfId="42884" xr:uid="{00000000-0005-0000-0000-000085A70000}"/>
    <cellStyle name="Percent 3 2 2 2 2 3 3" xfId="42885" xr:uid="{00000000-0005-0000-0000-000086A70000}"/>
    <cellStyle name="Percent 3 2 2 2 2 4" xfId="42886" xr:uid="{00000000-0005-0000-0000-000087A70000}"/>
    <cellStyle name="Percent 3 2 2 2 2 4 2" xfId="42887" xr:uid="{00000000-0005-0000-0000-000088A70000}"/>
    <cellStyle name="Percent 3 2 2 2 2 4 2 2" xfId="42888" xr:uid="{00000000-0005-0000-0000-000089A70000}"/>
    <cellStyle name="Percent 3 2 2 2 2 4 3" xfId="42889" xr:uid="{00000000-0005-0000-0000-00008AA70000}"/>
    <cellStyle name="Percent 3 2 2 2 2 5" xfId="42890" xr:uid="{00000000-0005-0000-0000-00008BA70000}"/>
    <cellStyle name="Percent 3 2 2 2 2 5 2" xfId="42891" xr:uid="{00000000-0005-0000-0000-00008CA70000}"/>
    <cellStyle name="Percent 3 2 2 2 2 6" xfId="42892" xr:uid="{00000000-0005-0000-0000-00008DA70000}"/>
    <cellStyle name="Percent 3 2 2 2 2 7" xfId="42893" xr:uid="{00000000-0005-0000-0000-00008EA70000}"/>
    <cellStyle name="Percent 3 2 2 2 3" xfId="42894" xr:uid="{00000000-0005-0000-0000-00008FA70000}"/>
    <cellStyle name="Percent 3 2 2 2 3 2" xfId="42895" xr:uid="{00000000-0005-0000-0000-000090A70000}"/>
    <cellStyle name="Percent 3 2 2 2 3 2 2" xfId="42896" xr:uid="{00000000-0005-0000-0000-000091A70000}"/>
    <cellStyle name="Percent 3 2 2 2 3 2 2 2" xfId="42897" xr:uid="{00000000-0005-0000-0000-000092A70000}"/>
    <cellStyle name="Percent 3 2 2 2 3 2 3" xfId="42898" xr:uid="{00000000-0005-0000-0000-000093A70000}"/>
    <cellStyle name="Percent 3 2 2 2 3 3" xfId="42899" xr:uid="{00000000-0005-0000-0000-000094A70000}"/>
    <cellStyle name="Percent 3 2 2 2 3 3 2" xfId="42900" xr:uid="{00000000-0005-0000-0000-000095A70000}"/>
    <cellStyle name="Percent 3 2 2 2 3 3 2 2" xfId="42901" xr:uid="{00000000-0005-0000-0000-000096A70000}"/>
    <cellStyle name="Percent 3 2 2 2 3 3 3" xfId="42902" xr:uid="{00000000-0005-0000-0000-000097A70000}"/>
    <cellStyle name="Percent 3 2 2 2 3 4" xfId="42903" xr:uid="{00000000-0005-0000-0000-000098A70000}"/>
    <cellStyle name="Percent 3 2 2 2 3 4 2" xfId="42904" xr:uid="{00000000-0005-0000-0000-000099A70000}"/>
    <cellStyle name="Percent 3 2 2 2 3 5" xfId="42905" xr:uid="{00000000-0005-0000-0000-00009AA70000}"/>
    <cellStyle name="Percent 3 2 2 2 4" xfId="42906" xr:uid="{00000000-0005-0000-0000-00009BA70000}"/>
    <cellStyle name="Percent 3 2 2 2 4 2" xfId="42907" xr:uid="{00000000-0005-0000-0000-00009CA70000}"/>
    <cellStyle name="Percent 3 2 2 2 4 2 2" xfId="42908" xr:uid="{00000000-0005-0000-0000-00009DA70000}"/>
    <cellStyle name="Percent 3 2 2 2 4 3" xfId="42909" xr:uid="{00000000-0005-0000-0000-00009EA70000}"/>
    <cellStyle name="Percent 3 2 2 2 5" xfId="42910" xr:uid="{00000000-0005-0000-0000-00009FA70000}"/>
    <cellStyle name="Percent 3 2 2 2 5 2" xfId="42911" xr:uid="{00000000-0005-0000-0000-0000A0A70000}"/>
    <cellStyle name="Percent 3 2 2 2 5 2 2" xfId="42912" xr:uid="{00000000-0005-0000-0000-0000A1A70000}"/>
    <cellStyle name="Percent 3 2 2 2 5 3" xfId="42913" xr:uid="{00000000-0005-0000-0000-0000A2A70000}"/>
    <cellStyle name="Percent 3 2 2 2 6" xfId="42914" xr:uid="{00000000-0005-0000-0000-0000A3A70000}"/>
    <cellStyle name="Percent 3 2 2 2 6 2" xfId="42915" xr:uid="{00000000-0005-0000-0000-0000A4A70000}"/>
    <cellStyle name="Percent 3 2 2 2 7" xfId="42916" xr:uid="{00000000-0005-0000-0000-0000A5A70000}"/>
    <cellStyle name="Percent 3 2 2 2 8" xfId="42917" xr:uid="{00000000-0005-0000-0000-0000A6A70000}"/>
    <cellStyle name="Percent 3 2 2 3" xfId="42918" xr:uid="{00000000-0005-0000-0000-0000A7A70000}"/>
    <cellStyle name="Percent 3 2 2 3 2" xfId="42919" xr:uid="{00000000-0005-0000-0000-0000A8A70000}"/>
    <cellStyle name="Percent 3 2 2 3 2 2" xfId="42920" xr:uid="{00000000-0005-0000-0000-0000A9A70000}"/>
    <cellStyle name="Percent 3 2 2 3 2 2 2" xfId="42921" xr:uid="{00000000-0005-0000-0000-0000AAA70000}"/>
    <cellStyle name="Percent 3 2 2 3 2 2 2 2" xfId="42922" xr:uid="{00000000-0005-0000-0000-0000ABA70000}"/>
    <cellStyle name="Percent 3 2 2 3 2 2 3" xfId="42923" xr:uid="{00000000-0005-0000-0000-0000ACA70000}"/>
    <cellStyle name="Percent 3 2 2 3 2 3" xfId="42924" xr:uid="{00000000-0005-0000-0000-0000ADA70000}"/>
    <cellStyle name="Percent 3 2 2 3 2 3 2" xfId="42925" xr:uid="{00000000-0005-0000-0000-0000AEA70000}"/>
    <cellStyle name="Percent 3 2 2 3 2 3 2 2" xfId="42926" xr:uid="{00000000-0005-0000-0000-0000AFA70000}"/>
    <cellStyle name="Percent 3 2 2 3 2 3 3" xfId="42927" xr:uid="{00000000-0005-0000-0000-0000B0A70000}"/>
    <cellStyle name="Percent 3 2 2 3 2 4" xfId="42928" xr:uid="{00000000-0005-0000-0000-0000B1A70000}"/>
    <cellStyle name="Percent 3 2 2 3 2 4 2" xfId="42929" xr:uid="{00000000-0005-0000-0000-0000B2A70000}"/>
    <cellStyle name="Percent 3 2 2 3 2 5" xfId="42930" xr:uid="{00000000-0005-0000-0000-0000B3A70000}"/>
    <cellStyle name="Percent 3 2 2 3 3" xfId="42931" xr:uid="{00000000-0005-0000-0000-0000B4A70000}"/>
    <cellStyle name="Percent 3 2 2 3 3 2" xfId="42932" xr:uid="{00000000-0005-0000-0000-0000B5A70000}"/>
    <cellStyle name="Percent 3 2 2 3 3 2 2" xfId="42933" xr:uid="{00000000-0005-0000-0000-0000B6A70000}"/>
    <cellStyle name="Percent 3 2 2 3 3 3" xfId="42934" xr:uid="{00000000-0005-0000-0000-0000B7A70000}"/>
    <cellStyle name="Percent 3 2 2 3 4" xfId="42935" xr:uid="{00000000-0005-0000-0000-0000B8A70000}"/>
    <cellStyle name="Percent 3 2 2 3 4 2" xfId="42936" xr:uid="{00000000-0005-0000-0000-0000B9A70000}"/>
    <cellStyle name="Percent 3 2 2 3 4 2 2" xfId="42937" xr:uid="{00000000-0005-0000-0000-0000BAA70000}"/>
    <cellStyle name="Percent 3 2 2 3 4 3" xfId="42938" xr:uid="{00000000-0005-0000-0000-0000BBA70000}"/>
    <cellStyle name="Percent 3 2 2 3 5" xfId="42939" xr:uid="{00000000-0005-0000-0000-0000BCA70000}"/>
    <cellStyle name="Percent 3 2 2 3 5 2" xfId="42940" xr:uid="{00000000-0005-0000-0000-0000BDA70000}"/>
    <cellStyle name="Percent 3 2 2 3 6" xfId="42941" xr:uid="{00000000-0005-0000-0000-0000BEA70000}"/>
    <cellStyle name="Percent 3 2 2 3 7" xfId="42942" xr:uid="{00000000-0005-0000-0000-0000BFA70000}"/>
    <cellStyle name="Percent 3 2 2 4" xfId="42943" xr:uid="{00000000-0005-0000-0000-0000C0A70000}"/>
    <cellStyle name="Percent 3 2 2 4 2" xfId="42944" xr:uid="{00000000-0005-0000-0000-0000C1A70000}"/>
    <cellStyle name="Percent 3 2 2 4 2 2" xfId="42945" xr:uid="{00000000-0005-0000-0000-0000C2A70000}"/>
    <cellStyle name="Percent 3 2 2 4 2 2 2" xfId="42946" xr:uid="{00000000-0005-0000-0000-0000C3A70000}"/>
    <cellStyle name="Percent 3 2 2 4 2 3" xfId="42947" xr:uid="{00000000-0005-0000-0000-0000C4A70000}"/>
    <cellStyle name="Percent 3 2 2 4 3" xfId="42948" xr:uid="{00000000-0005-0000-0000-0000C5A70000}"/>
    <cellStyle name="Percent 3 2 2 4 3 2" xfId="42949" xr:uid="{00000000-0005-0000-0000-0000C6A70000}"/>
    <cellStyle name="Percent 3 2 2 4 3 2 2" xfId="42950" xr:uid="{00000000-0005-0000-0000-0000C7A70000}"/>
    <cellStyle name="Percent 3 2 2 4 3 3" xfId="42951" xr:uid="{00000000-0005-0000-0000-0000C8A70000}"/>
    <cellStyle name="Percent 3 2 2 4 4" xfId="42952" xr:uid="{00000000-0005-0000-0000-0000C9A70000}"/>
    <cellStyle name="Percent 3 2 2 4 4 2" xfId="42953" xr:uid="{00000000-0005-0000-0000-0000CAA70000}"/>
    <cellStyle name="Percent 3 2 2 4 5" xfId="42954" xr:uid="{00000000-0005-0000-0000-0000CBA70000}"/>
    <cellStyle name="Percent 3 2 2 4 6" xfId="42955" xr:uid="{00000000-0005-0000-0000-0000CCA70000}"/>
    <cellStyle name="Percent 3 2 2 4 7" xfId="42956" xr:uid="{00000000-0005-0000-0000-0000CDA70000}"/>
    <cellStyle name="Percent 3 2 2 5" xfId="42957" xr:uid="{00000000-0005-0000-0000-0000CEA70000}"/>
    <cellStyle name="Percent 3 2 2 5 2" xfId="42958" xr:uid="{00000000-0005-0000-0000-0000CFA70000}"/>
    <cellStyle name="Percent 3 2 2 5 2 2" xfId="42959" xr:uid="{00000000-0005-0000-0000-0000D0A70000}"/>
    <cellStyle name="Percent 3 2 2 5 3" xfId="42960" xr:uid="{00000000-0005-0000-0000-0000D1A70000}"/>
    <cellStyle name="Percent 3 2 2 6" xfId="42961" xr:uid="{00000000-0005-0000-0000-0000D2A70000}"/>
    <cellStyle name="Percent 3 2 2 6 2" xfId="42962" xr:uid="{00000000-0005-0000-0000-0000D3A70000}"/>
    <cellStyle name="Percent 3 2 2 6 2 2" xfId="42963" xr:uid="{00000000-0005-0000-0000-0000D4A70000}"/>
    <cellStyle name="Percent 3 2 2 6 3" xfId="42964" xr:uid="{00000000-0005-0000-0000-0000D5A70000}"/>
    <cellStyle name="Percent 3 2 2 7" xfId="42965" xr:uid="{00000000-0005-0000-0000-0000D6A70000}"/>
    <cellStyle name="Percent 3 2 2 7 2" xfId="42966" xr:uid="{00000000-0005-0000-0000-0000D7A70000}"/>
    <cellStyle name="Percent 3 2 2 8" xfId="42967" xr:uid="{00000000-0005-0000-0000-0000D8A70000}"/>
    <cellStyle name="Percent 3 2 2 9" xfId="42968" xr:uid="{00000000-0005-0000-0000-0000D9A70000}"/>
    <cellStyle name="Percent 3 2 3" xfId="42969" xr:uid="{00000000-0005-0000-0000-0000DAA70000}"/>
    <cellStyle name="Percent 3 2 3 2" xfId="42970" xr:uid="{00000000-0005-0000-0000-0000DBA70000}"/>
    <cellStyle name="Percent 3 2 3 2 2" xfId="42971" xr:uid="{00000000-0005-0000-0000-0000DCA70000}"/>
    <cellStyle name="Percent 3 2 3 2 2 2" xfId="42972" xr:uid="{00000000-0005-0000-0000-0000DDA70000}"/>
    <cellStyle name="Percent 3 2 3 2 2 2 2" xfId="42973" xr:uid="{00000000-0005-0000-0000-0000DEA70000}"/>
    <cellStyle name="Percent 3 2 3 2 2 2 2 2" xfId="42974" xr:uid="{00000000-0005-0000-0000-0000DFA70000}"/>
    <cellStyle name="Percent 3 2 3 2 2 2 3" xfId="42975" xr:uid="{00000000-0005-0000-0000-0000E0A70000}"/>
    <cellStyle name="Percent 3 2 3 2 2 3" xfId="42976" xr:uid="{00000000-0005-0000-0000-0000E1A70000}"/>
    <cellStyle name="Percent 3 2 3 2 2 3 2" xfId="42977" xr:uid="{00000000-0005-0000-0000-0000E2A70000}"/>
    <cellStyle name="Percent 3 2 3 2 2 3 2 2" xfId="42978" xr:uid="{00000000-0005-0000-0000-0000E3A70000}"/>
    <cellStyle name="Percent 3 2 3 2 2 3 3" xfId="42979" xr:uid="{00000000-0005-0000-0000-0000E4A70000}"/>
    <cellStyle name="Percent 3 2 3 2 2 4" xfId="42980" xr:uid="{00000000-0005-0000-0000-0000E5A70000}"/>
    <cellStyle name="Percent 3 2 3 2 2 4 2" xfId="42981" xr:uid="{00000000-0005-0000-0000-0000E6A70000}"/>
    <cellStyle name="Percent 3 2 3 2 2 5" xfId="42982" xr:uid="{00000000-0005-0000-0000-0000E7A70000}"/>
    <cellStyle name="Percent 3 2 3 2 3" xfId="42983" xr:uid="{00000000-0005-0000-0000-0000E8A70000}"/>
    <cellStyle name="Percent 3 2 3 2 3 2" xfId="42984" xr:uid="{00000000-0005-0000-0000-0000E9A70000}"/>
    <cellStyle name="Percent 3 2 3 2 3 2 2" xfId="42985" xr:uid="{00000000-0005-0000-0000-0000EAA70000}"/>
    <cellStyle name="Percent 3 2 3 2 3 3" xfId="42986" xr:uid="{00000000-0005-0000-0000-0000EBA70000}"/>
    <cellStyle name="Percent 3 2 3 2 4" xfId="42987" xr:uid="{00000000-0005-0000-0000-0000ECA70000}"/>
    <cellStyle name="Percent 3 2 3 2 4 2" xfId="42988" xr:uid="{00000000-0005-0000-0000-0000EDA70000}"/>
    <cellStyle name="Percent 3 2 3 2 4 2 2" xfId="42989" xr:uid="{00000000-0005-0000-0000-0000EEA70000}"/>
    <cellStyle name="Percent 3 2 3 2 4 3" xfId="42990" xr:uid="{00000000-0005-0000-0000-0000EFA70000}"/>
    <cellStyle name="Percent 3 2 3 2 5" xfId="42991" xr:uid="{00000000-0005-0000-0000-0000F0A70000}"/>
    <cellStyle name="Percent 3 2 3 2 5 2" xfId="42992" xr:uid="{00000000-0005-0000-0000-0000F1A70000}"/>
    <cellStyle name="Percent 3 2 3 2 6" xfId="42993" xr:uid="{00000000-0005-0000-0000-0000F2A70000}"/>
    <cellStyle name="Percent 3 2 3 2 7" xfId="42994" xr:uid="{00000000-0005-0000-0000-0000F3A70000}"/>
    <cellStyle name="Percent 3 2 3 3" xfId="42995" xr:uid="{00000000-0005-0000-0000-0000F4A70000}"/>
    <cellStyle name="Percent 3 2 3 3 2" xfId="42996" xr:uid="{00000000-0005-0000-0000-0000F5A70000}"/>
    <cellStyle name="Percent 3 2 3 3 2 2" xfId="42997" xr:uid="{00000000-0005-0000-0000-0000F6A70000}"/>
    <cellStyle name="Percent 3 2 3 3 2 2 2" xfId="42998" xr:uid="{00000000-0005-0000-0000-0000F7A70000}"/>
    <cellStyle name="Percent 3 2 3 3 2 3" xfId="42999" xr:uid="{00000000-0005-0000-0000-0000F8A70000}"/>
    <cellStyle name="Percent 3 2 3 3 3" xfId="43000" xr:uid="{00000000-0005-0000-0000-0000F9A70000}"/>
    <cellStyle name="Percent 3 2 3 3 3 2" xfId="43001" xr:uid="{00000000-0005-0000-0000-0000FAA70000}"/>
    <cellStyle name="Percent 3 2 3 3 3 2 2" xfId="43002" xr:uid="{00000000-0005-0000-0000-0000FBA70000}"/>
    <cellStyle name="Percent 3 2 3 3 3 3" xfId="43003" xr:uid="{00000000-0005-0000-0000-0000FCA70000}"/>
    <cellStyle name="Percent 3 2 3 3 4" xfId="43004" xr:uid="{00000000-0005-0000-0000-0000FDA70000}"/>
    <cellStyle name="Percent 3 2 3 3 4 2" xfId="43005" xr:uid="{00000000-0005-0000-0000-0000FEA70000}"/>
    <cellStyle name="Percent 3 2 3 3 5" xfId="43006" xr:uid="{00000000-0005-0000-0000-0000FFA70000}"/>
    <cellStyle name="Percent 3 2 3 4" xfId="43007" xr:uid="{00000000-0005-0000-0000-000000A80000}"/>
    <cellStyle name="Percent 3 2 3 4 2" xfId="43008" xr:uid="{00000000-0005-0000-0000-000001A80000}"/>
    <cellStyle name="Percent 3 2 3 4 2 2" xfId="43009" xr:uid="{00000000-0005-0000-0000-000002A80000}"/>
    <cellStyle name="Percent 3 2 3 4 3" xfId="43010" xr:uid="{00000000-0005-0000-0000-000003A80000}"/>
    <cellStyle name="Percent 3 2 3 5" xfId="43011" xr:uid="{00000000-0005-0000-0000-000004A80000}"/>
    <cellStyle name="Percent 3 2 3 5 2" xfId="43012" xr:uid="{00000000-0005-0000-0000-000005A80000}"/>
    <cellStyle name="Percent 3 2 3 5 2 2" xfId="43013" xr:uid="{00000000-0005-0000-0000-000006A80000}"/>
    <cellStyle name="Percent 3 2 3 5 3" xfId="43014" xr:uid="{00000000-0005-0000-0000-000007A80000}"/>
    <cellStyle name="Percent 3 2 3 6" xfId="43015" xr:uid="{00000000-0005-0000-0000-000008A80000}"/>
    <cellStyle name="Percent 3 2 3 6 2" xfId="43016" xr:uid="{00000000-0005-0000-0000-000009A80000}"/>
    <cellStyle name="Percent 3 2 3 7" xfId="43017" xr:uid="{00000000-0005-0000-0000-00000AA80000}"/>
    <cellStyle name="Percent 3 2 3 8" xfId="43018" xr:uid="{00000000-0005-0000-0000-00000BA80000}"/>
    <cellStyle name="Percent 3 2 4" xfId="43019" xr:uid="{00000000-0005-0000-0000-00000CA80000}"/>
    <cellStyle name="Percent 3 2 4 2" xfId="43020" xr:uid="{00000000-0005-0000-0000-00000DA80000}"/>
    <cellStyle name="Percent 3 2 4 2 2" xfId="43021" xr:uid="{00000000-0005-0000-0000-00000EA80000}"/>
    <cellStyle name="Percent 3 2 4 2 2 2" xfId="43022" xr:uid="{00000000-0005-0000-0000-00000FA80000}"/>
    <cellStyle name="Percent 3 2 4 2 2 2 2" xfId="43023" xr:uid="{00000000-0005-0000-0000-000010A80000}"/>
    <cellStyle name="Percent 3 2 4 2 2 3" xfId="43024" xr:uid="{00000000-0005-0000-0000-000011A80000}"/>
    <cellStyle name="Percent 3 2 4 2 3" xfId="43025" xr:uid="{00000000-0005-0000-0000-000012A80000}"/>
    <cellStyle name="Percent 3 2 4 2 3 2" xfId="43026" xr:uid="{00000000-0005-0000-0000-000013A80000}"/>
    <cellStyle name="Percent 3 2 4 2 3 2 2" xfId="43027" xr:uid="{00000000-0005-0000-0000-000014A80000}"/>
    <cellStyle name="Percent 3 2 4 2 3 3" xfId="43028" xr:uid="{00000000-0005-0000-0000-000015A80000}"/>
    <cellStyle name="Percent 3 2 4 2 4" xfId="43029" xr:uid="{00000000-0005-0000-0000-000016A80000}"/>
    <cellStyle name="Percent 3 2 4 2 4 2" xfId="43030" xr:uid="{00000000-0005-0000-0000-000017A80000}"/>
    <cellStyle name="Percent 3 2 4 2 5" xfId="43031" xr:uid="{00000000-0005-0000-0000-000018A80000}"/>
    <cellStyle name="Percent 3 2 4 3" xfId="43032" xr:uid="{00000000-0005-0000-0000-000019A80000}"/>
    <cellStyle name="Percent 3 2 4 3 2" xfId="43033" xr:uid="{00000000-0005-0000-0000-00001AA80000}"/>
    <cellStyle name="Percent 3 2 4 3 2 2" xfId="43034" xr:uid="{00000000-0005-0000-0000-00001BA80000}"/>
    <cellStyle name="Percent 3 2 4 3 3" xfId="43035" xr:uid="{00000000-0005-0000-0000-00001CA80000}"/>
    <cellStyle name="Percent 3 2 4 4" xfId="43036" xr:uid="{00000000-0005-0000-0000-00001DA80000}"/>
    <cellStyle name="Percent 3 2 4 4 2" xfId="43037" xr:uid="{00000000-0005-0000-0000-00001EA80000}"/>
    <cellStyle name="Percent 3 2 4 4 2 2" xfId="43038" xr:uid="{00000000-0005-0000-0000-00001FA80000}"/>
    <cellStyle name="Percent 3 2 4 4 3" xfId="43039" xr:uid="{00000000-0005-0000-0000-000020A80000}"/>
    <cellStyle name="Percent 3 2 4 5" xfId="43040" xr:uid="{00000000-0005-0000-0000-000021A80000}"/>
    <cellStyle name="Percent 3 2 4 5 2" xfId="43041" xr:uid="{00000000-0005-0000-0000-000022A80000}"/>
    <cellStyle name="Percent 3 2 4 6" xfId="43042" xr:uid="{00000000-0005-0000-0000-000023A80000}"/>
    <cellStyle name="Percent 3 2 4 7" xfId="43043" xr:uid="{00000000-0005-0000-0000-000024A80000}"/>
    <cellStyle name="Percent 3 2 5" xfId="43044" xr:uid="{00000000-0005-0000-0000-000025A80000}"/>
    <cellStyle name="Percent 3 2 5 2" xfId="43045" xr:uid="{00000000-0005-0000-0000-000026A80000}"/>
    <cellStyle name="Percent 3 2 5 2 2" xfId="43046" xr:uid="{00000000-0005-0000-0000-000027A80000}"/>
    <cellStyle name="Percent 3 2 5 2 2 2" xfId="43047" xr:uid="{00000000-0005-0000-0000-000028A80000}"/>
    <cellStyle name="Percent 3 2 5 2 3" xfId="43048" xr:uid="{00000000-0005-0000-0000-000029A80000}"/>
    <cellStyle name="Percent 3 2 5 3" xfId="43049" xr:uid="{00000000-0005-0000-0000-00002AA80000}"/>
    <cellStyle name="Percent 3 2 5 3 2" xfId="43050" xr:uid="{00000000-0005-0000-0000-00002BA80000}"/>
    <cellStyle name="Percent 3 2 5 3 2 2" xfId="43051" xr:uid="{00000000-0005-0000-0000-00002CA80000}"/>
    <cellStyle name="Percent 3 2 5 3 3" xfId="43052" xr:uid="{00000000-0005-0000-0000-00002DA80000}"/>
    <cellStyle name="Percent 3 2 5 4" xfId="43053" xr:uid="{00000000-0005-0000-0000-00002EA80000}"/>
    <cellStyle name="Percent 3 2 5 4 2" xfId="43054" xr:uid="{00000000-0005-0000-0000-00002FA80000}"/>
    <cellStyle name="Percent 3 2 5 5" xfId="43055" xr:uid="{00000000-0005-0000-0000-000030A80000}"/>
    <cellStyle name="Percent 3 2 6" xfId="43056" xr:uid="{00000000-0005-0000-0000-000031A80000}"/>
    <cellStyle name="Percent 3 2 6 2" xfId="43057" xr:uid="{00000000-0005-0000-0000-000032A80000}"/>
    <cellStyle name="Percent 3 2 6 2 2" xfId="43058" xr:uid="{00000000-0005-0000-0000-000033A80000}"/>
    <cellStyle name="Percent 3 2 6 3" xfId="43059" xr:uid="{00000000-0005-0000-0000-000034A80000}"/>
    <cellStyle name="Percent 3 2 7" xfId="43060" xr:uid="{00000000-0005-0000-0000-000035A80000}"/>
    <cellStyle name="Percent 3 2 7 2" xfId="43061" xr:uid="{00000000-0005-0000-0000-000036A80000}"/>
    <cellStyle name="Percent 3 2 7 2 2" xfId="43062" xr:uid="{00000000-0005-0000-0000-000037A80000}"/>
    <cellStyle name="Percent 3 2 7 3" xfId="43063" xr:uid="{00000000-0005-0000-0000-000038A80000}"/>
    <cellStyle name="Percent 3 2 8" xfId="43064" xr:uid="{00000000-0005-0000-0000-000039A80000}"/>
    <cellStyle name="Percent 3 2 8 2" xfId="43065" xr:uid="{00000000-0005-0000-0000-00003AA80000}"/>
    <cellStyle name="Percent 3 2 9" xfId="43066" xr:uid="{00000000-0005-0000-0000-00003BA80000}"/>
    <cellStyle name="Percent 3 3" xfId="43067" xr:uid="{00000000-0005-0000-0000-00003CA80000}"/>
    <cellStyle name="Percent 3 3 10" xfId="43068" xr:uid="{00000000-0005-0000-0000-00003DA80000}"/>
    <cellStyle name="Percent 3 3 2" xfId="43069" xr:uid="{00000000-0005-0000-0000-00003EA80000}"/>
    <cellStyle name="Percent 3 3 2 2" xfId="43070" xr:uid="{00000000-0005-0000-0000-00003FA80000}"/>
    <cellStyle name="Percent 3 3 2 2 2" xfId="43071" xr:uid="{00000000-0005-0000-0000-000040A80000}"/>
    <cellStyle name="Percent 3 3 2 2 2 2" xfId="43072" xr:uid="{00000000-0005-0000-0000-000041A80000}"/>
    <cellStyle name="Percent 3 3 2 2 2 2 2" xfId="43073" xr:uid="{00000000-0005-0000-0000-000042A80000}"/>
    <cellStyle name="Percent 3 3 2 2 2 2 2 2" xfId="43074" xr:uid="{00000000-0005-0000-0000-000043A80000}"/>
    <cellStyle name="Percent 3 3 2 2 2 2 3" xfId="43075" xr:uid="{00000000-0005-0000-0000-000044A80000}"/>
    <cellStyle name="Percent 3 3 2 2 2 3" xfId="43076" xr:uid="{00000000-0005-0000-0000-000045A80000}"/>
    <cellStyle name="Percent 3 3 2 2 2 3 2" xfId="43077" xr:uid="{00000000-0005-0000-0000-000046A80000}"/>
    <cellStyle name="Percent 3 3 2 2 2 3 2 2" xfId="43078" xr:uid="{00000000-0005-0000-0000-000047A80000}"/>
    <cellStyle name="Percent 3 3 2 2 2 3 3" xfId="43079" xr:uid="{00000000-0005-0000-0000-000048A80000}"/>
    <cellStyle name="Percent 3 3 2 2 2 4" xfId="43080" xr:uid="{00000000-0005-0000-0000-000049A80000}"/>
    <cellStyle name="Percent 3 3 2 2 2 4 2" xfId="43081" xr:uid="{00000000-0005-0000-0000-00004AA80000}"/>
    <cellStyle name="Percent 3 3 2 2 2 5" xfId="43082" xr:uid="{00000000-0005-0000-0000-00004BA80000}"/>
    <cellStyle name="Percent 3 3 2 2 3" xfId="43083" xr:uid="{00000000-0005-0000-0000-00004CA80000}"/>
    <cellStyle name="Percent 3 3 2 2 3 2" xfId="43084" xr:uid="{00000000-0005-0000-0000-00004DA80000}"/>
    <cellStyle name="Percent 3 3 2 2 3 2 2" xfId="43085" xr:uid="{00000000-0005-0000-0000-00004EA80000}"/>
    <cellStyle name="Percent 3 3 2 2 3 3" xfId="43086" xr:uid="{00000000-0005-0000-0000-00004FA80000}"/>
    <cellStyle name="Percent 3 3 2 2 4" xfId="43087" xr:uid="{00000000-0005-0000-0000-000050A80000}"/>
    <cellStyle name="Percent 3 3 2 2 4 2" xfId="43088" xr:uid="{00000000-0005-0000-0000-000051A80000}"/>
    <cellStyle name="Percent 3 3 2 2 4 2 2" xfId="43089" xr:uid="{00000000-0005-0000-0000-000052A80000}"/>
    <cellStyle name="Percent 3 3 2 2 4 3" xfId="43090" xr:uid="{00000000-0005-0000-0000-000053A80000}"/>
    <cellStyle name="Percent 3 3 2 2 5" xfId="43091" xr:uid="{00000000-0005-0000-0000-000054A80000}"/>
    <cellStyle name="Percent 3 3 2 2 5 2" xfId="43092" xr:uid="{00000000-0005-0000-0000-000055A80000}"/>
    <cellStyle name="Percent 3 3 2 2 6" xfId="43093" xr:uid="{00000000-0005-0000-0000-000056A80000}"/>
    <cellStyle name="Percent 3 3 2 2 7" xfId="43094" xr:uid="{00000000-0005-0000-0000-000057A80000}"/>
    <cellStyle name="Percent 3 3 2 3" xfId="43095" xr:uid="{00000000-0005-0000-0000-000058A80000}"/>
    <cellStyle name="Percent 3 3 2 3 2" xfId="43096" xr:uid="{00000000-0005-0000-0000-000059A80000}"/>
    <cellStyle name="Percent 3 3 2 3 2 2" xfId="43097" xr:uid="{00000000-0005-0000-0000-00005AA80000}"/>
    <cellStyle name="Percent 3 3 2 3 2 2 2" xfId="43098" xr:uid="{00000000-0005-0000-0000-00005BA80000}"/>
    <cellStyle name="Percent 3 3 2 3 2 3" xfId="43099" xr:uid="{00000000-0005-0000-0000-00005CA80000}"/>
    <cellStyle name="Percent 3 3 2 3 3" xfId="43100" xr:uid="{00000000-0005-0000-0000-00005DA80000}"/>
    <cellStyle name="Percent 3 3 2 3 3 2" xfId="43101" xr:uid="{00000000-0005-0000-0000-00005EA80000}"/>
    <cellStyle name="Percent 3 3 2 3 3 2 2" xfId="43102" xr:uid="{00000000-0005-0000-0000-00005FA80000}"/>
    <cellStyle name="Percent 3 3 2 3 3 3" xfId="43103" xr:uid="{00000000-0005-0000-0000-000060A80000}"/>
    <cellStyle name="Percent 3 3 2 3 4" xfId="43104" xr:uid="{00000000-0005-0000-0000-000061A80000}"/>
    <cellStyle name="Percent 3 3 2 3 4 2" xfId="43105" xr:uid="{00000000-0005-0000-0000-000062A80000}"/>
    <cellStyle name="Percent 3 3 2 3 5" xfId="43106" xr:uid="{00000000-0005-0000-0000-000063A80000}"/>
    <cellStyle name="Percent 3 3 2 4" xfId="43107" xr:uid="{00000000-0005-0000-0000-000064A80000}"/>
    <cellStyle name="Percent 3 3 2 4 2" xfId="43108" xr:uid="{00000000-0005-0000-0000-000065A80000}"/>
    <cellStyle name="Percent 3 3 2 4 2 2" xfId="43109" xr:uid="{00000000-0005-0000-0000-000066A80000}"/>
    <cellStyle name="Percent 3 3 2 4 3" xfId="43110" xr:uid="{00000000-0005-0000-0000-000067A80000}"/>
    <cellStyle name="Percent 3 3 2 5" xfId="43111" xr:uid="{00000000-0005-0000-0000-000068A80000}"/>
    <cellStyle name="Percent 3 3 2 5 2" xfId="43112" xr:uid="{00000000-0005-0000-0000-000069A80000}"/>
    <cellStyle name="Percent 3 3 2 5 2 2" xfId="43113" xr:uid="{00000000-0005-0000-0000-00006AA80000}"/>
    <cellStyle name="Percent 3 3 2 5 3" xfId="43114" xr:uid="{00000000-0005-0000-0000-00006BA80000}"/>
    <cellStyle name="Percent 3 3 2 6" xfId="43115" xr:uid="{00000000-0005-0000-0000-00006CA80000}"/>
    <cellStyle name="Percent 3 3 2 6 2" xfId="43116" xr:uid="{00000000-0005-0000-0000-00006DA80000}"/>
    <cellStyle name="Percent 3 3 2 7" xfId="43117" xr:uid="{00000000-0005-0000-0000-00006EA80000}"/>
    <cellStyle name="Percent 3 3 2 8" xfId="43118" xr:uid="{00000000-0005-0000-0000-00006FA80000}"/>
    <cellStyle name="Percent 3 3 3" xfId="43119" xr:uid="{00000000-0005-0000-0000-000070A80000}"/>
    <cellStyle name="Percent 3 3 3 2" xfId="43120" xr:uid="{00000000-0005-0000-0000-000071A80000}"/>
    <cellStyle name="Percent 3 3 3 2 2" xfId="43121" xr:uid="{00000000-0005-0000-0000-000072A80000}"/>
    <cellStyle name="Percent 3 3 3 2 2 2" xfId="43122" xr:uid="{00000000-0005-0000-0000-000073A80000}"/>
    <cellStyle name="Percent 3 3 3 2 2 2 2" xfId="43123" xr:uid="{00000000-0005-0000-0000-000074A80000}"/>
    <cellStyle name="Percent 3 3 3 2 2 3" xfId="43124" xr:uid="{00000000-0005-0000-0000-000075A80000}"/>
    <cellStyle name="Percent 3 3 3 2 3" xfId="43125" xr:uid="{00000000-0005-0000-0000-000076A80000}"/>
    <cellStyle name="Percent 3 3 3 2 3 2" xfId="43126" xr:uid="{00000000-0005-0000-0000-000077A80000}"/>
    <cellStyle name="Percent 3 3 3 2 3 2 2" xfId="43127" xr:uid="{00000000-0005-0000-0000-000078A80000}"/>
    <cellStyle name="Percent 3 3 3 2 3 3" xfId="43128" xr:uid="{00000000-0005-0000-0000-000079A80000}"/>
    <cellStyle name="Percent 3 3 3 2 4" xfId="43129" xr:uid="{00000000-0005-0000-0000-00007AA80000}"/>
    <cellStyle name="Percent 3 3 3 2 4 2" xfId="43130" xr:uid="{00000000-0005-0000-0000-00007BA80000}"/>
    <cellStyle name="Percent 3 3 3 2 5" xfId="43131" xr:uid="{00000000-0005-0000-0000-00007CA80000}"/>
    <cellStyle name="Percent 3 3 3 3" xfId="43132" xr:uid="{00000000-0005-0000-0000-00007DA80000}"/>
    <cellStyle name="Percent 3 3 3 3 2" xfId="43133" xr:uid="{00000000-0005-0000-0000-00007EA80000}"/>
    <cellStyle name="Percent 3 3 3 3 2 2" xfId="43134" xr:uid="{00000000-0005-0000-0000-00007FA80000}"/>
    <cellStyle name="Percent 3 3 3 3 3" xfId="43135" xr:uid="{00000000-0005-0000-0000-000080A80000}"/>
    <cellStyle name="Percent 3 3 3 4" xfId="43136" xr:uid="{00000000-0005-0000-0000-000081A80000}"/>
    <cellStyle name="Percent 3 3 3 4 2" xfId="43137" xr:uid="{00000000-0005-0000-0000-000082A80000}"/>
    <cellStyle name="Percent 3 3 3 4 2 2" xfId="43138" xr:uid="{00000000-0005-0000-0000-000083A80000}"/>
    <cellStyle name="Percent 3 3 3 4 3" xfId="43139" xr:uid="{00000000-0005-0000-0000-000084A80000}"/>
    <cellStyle name="Percent 3 3 3 5" xfId="43140" xr:uid="{00000000-0005-0000-0000-000085A80000}"/>
    <cellStyle name="Percent 3 3 3 5 2" xfId="43141" xr:uid="{00000000-0005-0000-0000-000086A80000}"/>
    <cellStyle name="Percent 3 3 3 6" xfId="43142" xr:uid="{00000000-0005-0000-0000-000087A80000}"/>
    <cellStyle name="Percent 3 3 3 7" xfId="43143" xr:uid="{00000000-0005-0000-0000-000088A80000}"/>
    <cellStyle name="Percent 3 3 4" xfId="43144" xr:uid="{00000000-0005-0000-0000-000089A80000}"/>
    <cellStyle name="Percent 3 3 4 2" xfId="43145" xr:uid="{00000000-0005-0000-0000-00008AA80000}"/>
    <cellStyle name="Percent 3 3 4 2 2" xfId="43146" xr:uid="{00000000-0005-0000-0000-00008BA80000}"/>
    <cellStyle name="Percent 3 3 4 2 2 2" xfId="43147" xr:uid="{00000000-0005-0000-0000-00008CA80000}"/>
    <cellStyle name="Percent 3 3 4 2 3" xfId="43148" xr:uid="{00000000-0005-0000-0000-00008DA80000}"/>
    <cellStyle name="Percent 3 3 4 3" xfId="43149" xr:uid="{00000000-0005-0000-0000-00008EA80000}"/>
    <cellStyle name="Percent 3 3 4 3 2" xfId="43150" xr:uid="{00000000-0005-0000-0000-00008FA80000}"/>
    <cellStyle name="Percent 3 3 4 3 2 2" xfId="43151" xr:uid="{00000000-0005-0000-0000-000090A80000}"/>
    <cellStyle name="Percent 3 3 4 3 3" xfId="43152" xr:uid="{00000000-0005-0000-0000-000091A80000}"/>
    <cellStyle name="Percent 3 3 4 4" xfId="43153" xr:uid="{00000000-0005-0000-0000-000092A80000}"/>
    <cellStyle name="Percent 3 3 4 4 2" xfId="43154" xr:uid="{00000000-0005-0000-0000-000093A80000}"/>
    <cellStyle name="Percent 3 3 4 5" xfId="43155" xr:uid="{00000000-0005-0000-0000-000094A80000}"/>
    <cellStyle name="Percent 3 3 5" xfId="43156" xr:uid="{00000000-0005-0000-0000-000095A80000}"/>
    <cellStyle name="Percent 3 3 5 2" xfId="43157" xr:uid="{00000000-0005-0000-0000-000096A80000}"/>
    <cellStyle name="Percent 3 3 5 2 2" xfId="43158" xr:uid="{00000000-0005-0000-0000-000097A80000}"/>
    <cellStyle name="Percent 3 3 5 3" xfId="43159" xr:uid="{00000000-0005-0000-0000-000098A80000}"/>
    <cellStyle name="Percent 3 3 6" xfId="43160" xr:uid="{00000000-0005-0000-0000-000099A80000}"/>
    <cellStyle name="Percent 3 3 6 2" xfId="43161" xr:uid="{00000000-0005-0000-0000-00009AA80000}"/>
    <cellStyle name="Percent 3 3 6 2 2" xfId="43162" xr:uid="{00000000-0005-0000-0000-00009BA80000}"/>
    <cellStyle name="Percent 3 3 6 3" xfId="43163" xr:uid="{00000000-0005-0000-0000-00009CA80000}"/>
    <cellStyle name="Percent 3 3 7" xfId="43164" xr:uid="{00000000-0005-0000-0000-00009DA80000}"/>
    <cellStyle name="Percent 3 3 7 2" xfId="43165" xr:uid="{00000000-0005-0000-0000-00009EA80000}"/>
    <cellStyle name="Percent 3 3 8" xfId="43166" xr:uid="{00000000-0005-0000-0000-00009FA80000}"/>
    <cellStyle name="Percent 3 3 9" xfId="43167" xr:uid="{00000000-0005-0000-0000-0000A0A80000}"/>
    <cellStyle name="Percent 3 4" xfId="43168" xr:uid="{00000000-0005-0000-0000-0000A1A80000}"/>
    <cellStyle name="Percent 3 4 2" xfId="43169" xr:uid="{00000000-0005-0000-0000-0000A2A80000}"/>
    <cellStyle name="Percent 3 4 2 2" xfId="43170" xr:uid="{00000000-0005-0000-0000-0000A3A80000}"/>
    <cellStyle name="Percent 3 4 2 2 2" xfId="43171" xr:uid="{00000000-0005-0000-0000-0000A4A80000}"/>
    <cellStyle name="Percent 3 4 2 2 2 2" xfId="43172" xr:uid="{00000000-0005-0000-0000-0000A5A80000}"/>
    <cellStyle name="Percent 3 4 2 2 2 2 2" xfId="43173" xr:uid="{00000000-0005-0000-0000-0000A6A80000}"/>
    <cellStyle name="Percent 3 4 2 2 2 2 2 2" xfId="43174" xr:uid="{00000000-0005-0000-0000-0000A7A80000}"/>
    <cellStyle name="Percent 3 4 2 2 2 2 3" xfId="43175" xr:uid="{00000000-0005-0000-0000-0000A8A80000}"/>
    <cellStyle name="Percent 3 4 2 2 2 3" xfId="43176" xr:uid="{00000000-0005-0000-0000-0000A9A80000}"/>
    <cellStyle name="Percent 3 4 2 2 2 3 2" xfId="43177" xr:uid="{00000000-0005-0000-0000-0000AAA80000}"/>
    <cellStyle name="Percent 3 4 2 2 2 3 2 2" xfId="43178" xr:uid="{00000000-0005-0000-0000-0000ABA80000}"/>
    <cellStyle name="Percent 3 4 2 2 2 3 3" xfId="43179" xr:uid="{00000000-0005-0000-0000-0000ACA80000}"/>
    <cellStyle name="Percent 3 4 2 2 2 4" xfId="43180" xr:uid="{00000000-0005-0000-0000-0000ADA80000}"/>
    <cellStyle name="Percent 3 4 2 2 2 4 2" xfId="43181" xr:uid="{00000000-0005-0000-0000-0000AEA80000}"/>
    <cellStyle name="Percent 3 4 2 2 2 5" xfId="43182" xr:uid="{00000000-0005-0000-0000-0000AFA80000}"/>
    <cellStyle name="Percent 3 4 2 2 3" xfId="43183" xr:uid="{00000000-0005-0000-0000-0000B0A80000}"/>
    <cellStyle name="Percent 3 4 2 2 3 2" xfId="43184" xr:uid="{00000000-0005-0000-0000-0000B1A80000}"/>
    <cellStyle name="Percent 3 4 2 2 3 2 2" xfId="43185" xr:uid="{00000000-0005-0000-0000-0000B2A80000}"/>
    <cellStyle name="Percent 3 4 2 2 3 3" xfId="43186" xr:uid="{00000000-0005-0000-0000-0000B3A80000}"/>
    <cellStyle name="Percent 3 4 2 2 4" xfId="43187" xr:uid="{00000000-0005-0000-0000-0000B4A80000}"/>
    <cellStyle name="Percent 3 4 2 2 4 2" xfId="43188" xr:uid="{00000000-0005-0000-0000-0000B5A80000}"/>
    <cellStyle name="Percent 3 4 2 2 4 2 2" xfId="43189" xr:uid="{00000000-0005-0000-0000-0000B6A80000}"/>
    <cellStyle name="Percent 3 4 2 2 4 3" xfId="43190" xr:uid="{00000000-0005-0000-0000-0000B7A80000}"/>
    <cellStyle name="Percent 3 4 2 2 5" xfId="43191" xr:uid="{00000000-0005-0000-0000-0000B8A80000}"/>
    <cellStyle name="Percent 3 4 2 2 5 2" xfId="43192" xr:uid="{00000000-0005-0000-0000-0000B9A80000}"/>
    <cellStyle name="Percent 3 4 2 2 6" xfId="43193" xr:uid="{00000000-0005-0000-0000-0000BAA80000}"/>
    <cellStyle name="Percent 3 4 2 3" xfId="43194" xr:uid="{00000000-0005-0000-0000-0000BBA80000}"/>
    <cellStyle name="Percent 3 4 2 3 2" xfId="43195" xr:uid="{00000000-0005-0000-0000-0000BCA80000}"/>
    <cellStyle name="Percent 3 4 2 3 2 2" xfId="43196" xr:uid="{00000000-0005-0000-0000-0000BDA80000}"/>
    <cellStyle name="Percent 3 4 2 3 2 2 2" xfId="43197" xr:uid="{00000000-0005-0000-0000-0000BEA80000}"/>
    <cellStyle name="Percent 3 4 2 3 2 3" xfId="43198" xr:uid="{00000000-0005-0000-0000-0000BFA80000}"/>
    <cellStyle name="Percent 3 4 2 3 3" xfId="43199" xr:uid="{00000000-0005-0000-0000-0000C0A80000}"/>
    <cellStyle name="Percent 3 4 2 3 3 2" xfId="43200" xr:uid="{00000000-0005-0000-0000-0000C1A80000}"/>
    <cellStyle name="Percent 3 4 2 3 3 2 2" xfId="43201" xr:uid="{00000000-0005-0000-0000-0000C2A80000}"/>
    <cellStyle name="Percent 3 4 2 3 3 3" xfId="43202" xr:uid="{00000000-0005-0000-0000-0000C3A80000}"/>
    <cellStyle name="Percent 3 4 2 3 4" xfId="43203" xr:uid="{00000000-0005-0000-0000-0000C4A80000}"/>
    <cellStyle name="Percent 3 4 2 3 4 2" xfId="43204" xr:uid="{00000000-0005-0000-0000-0000C5A80000}"/>
    <cellStyle name="Percent 3 4 2 3 5" xfId="43205" xr:uid="{00000000-0005-0000-0000-0000C6A80000}"/>
    <cellStyle name="Percent 3 4 2 4" xfId="43206" xr:uid="{00000000-0005-0000-0000-0000C7A80000}"/>
    <cellStyle name="Percent 3 4 2 4 2" xfId="43207" xr:uid="{00000000-0005-0000-0000-0000C8A80000}"/>
    <cellStyle name="Percent 3 4 2 4 2 2" xfId="43208" xr:uid="{00000000-0005-0000-0000-0000C9A80000}"/>
    <cellStyle name="Percent 3 4 2 4 3" xfId="43209" xr:uid="{00000000-0005-0000-0000-0000CAA80000}"/>
    <cellStyle name="Percent 3 4 2 5" xfId="43210" xr:uid="{00000000-0005-0000-0000-0000CBA80000}"/>
    <cellStyle name="Percent 3 4 2 5 2" xfId="43211" xr:uid="{00000000-0005-0000-0000-0000CCA80000}"/>
    <cellStyle name="Percent 3 4 2 5 2 2" xfId="43212" xr:uid="{00000000-0005-0000-0000-0000CDA80000}"/>
    <cellStyle name="Percent 3 4 2 5 3" xfId="43213" xr:uid="{00000000-0005-0000-0000-0000CEA80000}"/>
    <cellStyle name="Percent 3 4 2 6" xfId="43214" xr:uid="{00000000-0005-0000-0000-0000CFA80000}"/>
    <cellStyle name="Percent 3 4 2 6 2" xfId="43215" xr:uid="{00000000-0005-0000-0000-0000D0A80000}"/>
    <cellStyle name="Percent 3 4 2 7" xfId="43216" xr:uid="{00000000-0005-0000-0000-0000D1A80000}"/>
    <cellStyle name="Percent 3 4 2 8" xfId="43217" xr:uid="{00000000-0005-0000-0000-0000D2A80000}"/>
    <cellStyle name="Percent 3 4 3" xfId="43218" xr:uid="{00000000-0005-0000-0000-0000D3A80000}"/>
    <cellStyle name="Percent 3 4 3 2" xfId="43219" xr:uid="{00000000-0005-0000-0000-0000D4A80000}"/>
    <cellStyle name="Percent 3 4 3 2 2" xfId="43220" xr:uid="{00000000-0005-0000-0000-0000D5A80000}"/>
    <cellStyle name="Percent 3 4 3 2 2 2" xfId="43221" xr:uid="{00000000-0005-0000-0000-0000D6A80000}"/>
    <cellStyle name="Percent 3 4 3 2 2 2 2" xfId="43222" xr:uid="{00000000-0005-0000-0000-0000D7A80000}"/>
    <cellStyle name="Percent 3 4 3 2 2 3" xfId="43223" xr:uid="{00000000-0005-0000-0000-0000D8A80000}"/>
    <cellStyle name="Percent 3 4 3 2 3" xfId="43224" xr:uid="{00000000-0005-0000-0000-0000D9A80000}"/>
    <cellStyle name="Percent 3 4 3 2 3 2" xfId="43225" xr:uid="{00000000-0005-0000-0000-0000DAA80000}"/>
    <cellStyle name="Percent 3 4 3 2 3 2 2" xfId="43226" xr:uid="{00000000-0005-0000-0000-0000DBA80000}"/>
    <cellStyle name="Percent 3 4 3 2 3 3" xfId="43227" xr:uid="{00000000-0005-0000-0000-0000DCA80000}"/>
    <cellStyle name="Percent 3 4 3 2 4" xfId="43228" xr:uid="{00000000-0005-0000-0000-0000DDA80000}"/>
    <cellStyle name="Percent 3 4 3 2 4 2" xfId="43229" xr:uid="{00000000-0005-0000-0000-0000DEA80000}"/>
    <cellStyle name="Percent 3 4 3 2 5" xfId="43230" xr:uid="{00000000-0005-0000-0000-0000DFA80000}"/>
    <cellStyle name="Percent 3 4 3 3" xfId="43231" xr:uid="{00000000-0005-0000-0000-0000E0A80000}"/>
    <cellStyle name="Percent 3 4 3 3 2" xfId="43232" xr:uid="{00000000-0005-0000-0000-0000E1A80000}"/>
    <cellStyle name="Percent 3 4 3 3 2 2" xfId="43233" xr:uid="{00000000-0005-0000-0000-0000E2A80000}"/>
    <cellStyle name="Percent 3 4 3 3 3" xfId="43234" xr:uid="{00000000-0005-0000-0000-0000E3A80000}"/>
    <cellStyle name="Percent 3 4 3 4" xfId="43235" xr:uid="{00000000-0005-0000-0000-0000E4A80000}"/>
    <cellStyle name="Percent 3 4 3 4 2" xfId="43236" xr:uid="{00000000-0005-0000-0000-0000E5A80000}"/>
    <cellStyle name="Percent 3 4 3 4 2 2" xfId="43237" xr:uid="{00000000-0005-0000-0000-0000E6A80000}"/>
    <cellStyle name="Percent 3 4 3 4 3" xfId="43238" xr:uid="{00000000-0005-0000-0000-0000E7A80000}"/>
    <cellStyle name="Percent 3 4 3 5" xfId="43239" xr:uid="{00000000-0005-0000-0000-0000E8A80000}"/>
    <cellStyle name="Percent 3 4 3 5 2" xfId="43240" xr:uid="{00000000-0005-0000-0000-0000E9A80000}"/>
    <cellStyle name="Percent 3 4 3 6" xfId="43241" xr:uid="{00000000-0005-0000-0000-0000EAA80000}"/>
    <cellStyle name="Percent 3 4 4" xfId="43242" xr:uid="{00000000-0005-0000-0000-0000EBA80000}"/>
    <cellStyle name="Percent 3 4 4 2" xfId="43243" xr:uid="{00000000-0005-0000-0000-0000ECA80000}"/>
    <cellStyle name="Percent 3 4 4 2 2" xfId="43244" xr:uid="{00000000-0005-0000-0000-0000EDA80000}"/>
    <cellStyle name="Percent 3 4 4 2 2 2" xfId="43245" xr:uid="{00000000-0005-0000-0000-0000EEA80000}"/>
    <cellStyle name="Percent 3 4 4 2 3" xfId="43246" xr:uid="{00000000-0005-0000-0000-0000EFA80000}"/>
    <cellStyle name="Percent 3 4 4 3" xfId="43247" xr:uid="{00000000-0005-0000-0000-0000F0A80000}"/>
    <cellStyle name="Percent 3 4 4 3 2" xfId="43248" xr:uid="{00000000-0005-0000-0000-0000F1A80000}"/>
    <cellStyle name="Percent 3 4 4 3 2 2" xfId="43249" xr:uid="{00000000-0005-0000-0000-0000F2A80000}"/>
    <cellStyle name="Percent 3 4 4 3 3" xfId="43250" xr:uid="{00000000-0005-0000-0000-0000F3A80000}"/>
    <cellStyle name="Percent 3 4 4 4" xfId="43251" xr:uid="{00000000-0005-0000-0000-0000F4A80000}"/>
    <cellStyle name="Percent 3 4 4 4 2" xfId="43252" xr:uid="{00000000-0005-0000-0000-0000F5A80000}"/>
    <cellStyle name="Percent 3 4 4 5" xfId="43253" xr:uid="{00000000-0005-0000-0000-0000F6A80000}"/>
    <cellStyle name="Percent 3 4 5" xfId="43254" xr:uid="{00000000-0005-0000-0000-0000F7A80000}"/>
    <cellStyle name="Percent 3 4 5 2" xfId="43255" xr:uid="{00000000-0005-0000-0000-0000F8A80000}"/>
    <cellStyle name="Percent 3 4 5 2 2" xfId="43256" xr:uid="{00000000-0005-0000-0000-0000F9A80000}"/>
    <cellStyle name="Percent 3 4 5 3" xfId="43257" xr:uid="{00000000-0005-0000-0000-0000FAA80000}"/>
    <cellStyle name="Percent 3 4 6" xfId="43258" xr:uid="{00000000-0005-0000-0000-0000FBA80000}"/>
    <cellStyle name="Percent 3 4 6 2" xfId="43259" xr:uid="{00000000-0005-0000-0000-0000FCA80000}"/>
    <cellStyle name="Percent 3 4 6 2 2" xfId="43260" xr:uid="{00000000-0005-0000-0000-0000FDA80000}"/>
    <cellStyle name="Percent 3 4 6 3" xfId="43261" xr:uid="{00000000-0005-0000-0000-0000FEA80000}"/>
    <cellStyle name="Percent 3 4 7" xfId="43262" xr:uid="{00000000-0005-0000-0000-0000FFA80000}"/>
    <cellStyle name="Percent 3 4 7 2" xfId="43263" xr:uid="{00000000-0005-0000-0000-000000A90000}"/>
    <cellStyle name="Percent 3 4 8" xfId="43264" xr:uid="{00000000-0005-0000-0000-000001A90000}"/>
    <cellStyle name="Percent 3 4 9" xfId="43265" xr:uid="{00000000-0005-0000-0000-000002A90000}"/>
    <cellStyle name="Percent 3 5" xfId="43266" xr:uid="{00000000-0005-0000-0000-000003A90000}"/>
    <cellStyle name="Percent 3 5 2" xfId="43267" xr:uid="{00000000-0005-0000-0000-000004A90000}"/>
    <cellStyle name="Percent 3 5 2 2" xfId="43268" xr:uid="{00000000-0005-0000-0000-000005A90000}"/>
    <cellStyle name="Percent 3 5 2 2 2" xfId="43269" xr:uid="{00000000-0005-0000-0000-000006A90000}"/>
    <cellStyle name="Percent 3 5 2 2 3" xfId="43270" xr:uid="{00000000-0005-0000-0000-000007A90000}"/>
    <cellStyle name="Percent 3 5 2 3" xfId="43271" xr:uid="{00000000-0005-0000-0000-000008A90000}"/>
    <cellStyle name="Percent 3 5 3" xfId="43272" xr:uid="{00000000-0005-0000-0000-000009A90000}"/>
    <cellStyle name="Percent 3 5 4" xfId="43273" xr:uid="{00000000-0005-0000-0000-00000AA90000}"/>
    <cellStyle name="Percent 3 6" xfId="43274" xr:uid="{00000000-0005-0000-0000-00000BA90000}"/>
    <cellStyle name="Percent 3 6 2" xfId="43275" xr:uid="{00000000-0005-0000-0000-00000CA90000}"/>
    <cellStyle name="Percent 3 6 2 2" xfId="43276" xr:uid="{00000000-0005-0000-0000-00000DA90000}"/>
    <cellStyle name="Percent 3 6 2 2 2" xfId="43277" xr:uid="{00000000-0005-0000-0000-00000EA90000}"/>
    <cellStyle name="Percent 3 6 2 2 2 2" xfId="43278" xr:uid="{00000000-0005-0000-0000-00000FA90000}"/>
    <cellStyle name="Percent 3 6 2 2 3" xfId="43279" xr:uid="{00000000-0005-0000-0000-000010A90000}"/>
    <cellStyle name="Percent 3 6 2 3" xfId="43280" xr:uid="{00000000-0005-0000-0000-000011A90000}"/>
    <cellStyle name="Percent 3 6 2 3 2" xfId="43281" xr:uid="{00000000-0005-0000-0000-000012A90000}"/>
    <cellStyle name="Percent 3 6 2 3 2 2" xfId="43282" xr:uid="{00000000-0005-0000-0000-000013A90000}"/>
    <cellStyle name="Percent 3 6 2 3 3" xfId="43283" xr:uid="{00000000-0005-0000-0000-000014A90000}"/>
    <cellStyle name="Percent 3 6 2 4" xfId="43284" xr:uid="{00000000-0005-0000-0000-000015A90000}"/>
    <cellStyle name="Percent 3 6 2 4 2" xfId="43285" xr:uid="{00000000-0005-0000-0000-000016A90000}"/>
    <cellStyle name="Percent 3 6 2 5" xfId="43286" xr:uid="{00000000-0005-0000-0000-000017A90000}"/>
    <cellStyle name="Percent 3 6 3" xfId="43287" xr:uid="{00000000-0005-0000-0000-000018A90000}"/>
    <cellStyle name="Percent 3 6 3 2" xfId="43288" xr:uid="{00000000-0005-0000-0000-000019A90000}"/>
    <cellStyle name="Percent 3 6 3 2 2" xfId="43289" xr:uid="{00000000-0005-0000-0000-00001AA90000}"/>
    <cellStyle name="Percent 3 6 3 3" xfId="43290" xr:uid="{00000000-0005-0000-0000-00001BA90000}"/>
    <cellStyle name="Percent 3 6 4" xfId="43291" xr:uid="{00000000-0005-0000-0000-00001CA90000}"/>
    <cellStyle name="Percent 3 6 4 2" xfId="43292" xr:uid="{00000000-0005-0000-0000-00001DA90000}"/>
    <cellStyle name="Percent 3 6 4 2 2" xfId="43293" xr:uid="{00000000-0005-0000-0000-00001EA90000}"/>
    <cellStyle name="Percent 3 6 4 3" xfId="43294" xr:uid="{00000000-0005-0000-0000-00001FA90000}"/>
    <cellStyle name="Percent 3 6 5" xfId="43295" xr:uid="{00000000-0005-0000-0000-000020A90000}"/>
    <cellStyle name="Percent 3 6 5 2" xfId="43296" xr:uid="{00000000-0005-0000-0000-000021A90000}"/>
    <cellStyle name="Percent 3 6 6" xfId="43297" xr:uid="{00000000-0005-0000-0000-000022A90000}"/>
    <cellStyle name="Percent 3 6 7" xfId="43298" xr:uid="{00000000-0005-0000-0000-000023A90000}"/>
    <cellStyle name="Percent 3 7" xfId="43299" xr:uid="{00000000-0005-0000-0000-000024A90000}"/>
    <cellStyle name="Percent 3 7 2" xfId="43300" xr:uid="{00000000-0005-0000-0000-000025A90000}"/>
    <cellStyle name="Percent 3 7 2 2" xfId="43301" xr:uid="{00000000-0005-0000-0000-000026A90000}"/>
    <cellStyle name="Percent 3 7 2 2 2" xfId="43302" xr:uid="{00000000-0005-0000-0000-000027A90000}"/>
    <cellStyle name="Percent 3 7 2 3" xfId="43303" xr:uid="{00000000-0005-0000-0000-000028A90000}"/>
    <cellStyle name="Percent 3 7 3" xfId="43304" xr:uid="{00000000-0005-0000-0000-000029A90000}"/>
    <cellStyle name="Percent 3 7 3 2" xfId="43305" xr:uid="{00000000-0005-0000-0000-00002AA90000}"/>
    <cellStyle name="Percent 3 7 3 2 2" xfId="43306" xr:uid="{00000000-0005-0000-0000-00002BA90000}"/>
    <cellStyle name="Percent 3 7 3 3" xfId="43307" xr:uid="{00000000-0005-0000-0000-00002CA90000}"/>
    <cellStyle name="Percent 3 7 4" xfId="43308" xr:uid="{00000000-0005-0000-0000-00002DA90000}"/>
    <cellStyle name="Percent 3 7 4 2" xfId="43309" xr:uid="{00000000-0005-0000-0000-00002EA90000}"/>
    <cellStyle name="Percent 3 7 5" xfId="43310" xr:uid="{00000000-0005-0000-0000-00002FA90000}"/>
    <cellStyle name="Percent 3 7 6" xfId="43311" xr:uid="{00000000-0005-0000-0000-000030A90000}"/>
    <cellStyle name="Percent 3 7 7" xfId="43312" xr:uid="{00000000-0005-0000-0000-000031A90000}"/>
    <cellStyle name="Percent 3 8" xfId="43313" xr:uid="{00000000-0005-0000-0000-000032A90000}"/>
    <cellStyle name="Percent 3 8 2" xfId="43314" xr:uid="{00000000-0005-0000-0000-000033A90000}"/>
    <cellStyle name="Percent 3 8 2 2" xfId="43315" xr:uid="{00000000-0005-0000-0000-000034A90000}"/>
    <cellStyle name="Percent 3 8 3" xfId="43316" xr:uid="{00000000-0005-0000-0000-000035A90000}"/>
    <cellStyle name="Percent 3 9" xfId="43317" xr:uid="{00000000-0005-0000-0000-000036A90000}"/>
    <cellStyle name="Percent 3 9 2" xfId="43318" xr:uid="{00000000-0005-0000-0000-000037A90000}"/>
    <cellStyle name="Percent 3 9 2 2" xfId="43319" xr:uid="{00000000-0005-0000-0000-000038A90000}"/>
    <cellStyle name="Percent 3 9 3" xfId="43320" xr:uid="{00000000-0005-0000-0000-000039A90000}"/>
    <cellStyle name="Percent 4" xfId="43321" xr:uid="{00000000-0005-0000-0000-00003AA90000}"/>
    <cellStyle name="Percent 4 10" xfId="43322" xr:uid="{00000000-0005-0000-0000-00003BA90000}"/>
    <cellStyle name="Percent 4 2" xfId="43323" xr:uid="{00000000-0005-0000-0000-00003CA90000}"/>
    <cellStyle name="Percent 4 2 2" xfId="43324" xr:uid="{00000000-0005-0000-0000-00003DA90000}"/>
    <cellStyle name="Percent 4 2 2 2" xfId="43325" xr:uid="{00000000-0005-0000-0000-00003EA90000}"/>
    <cellStyle name="Percent 4 2 3" xfId="43326" xr:uid="{00000000-0005-0000-0000-00003FA90000}"/>
    <cellStyle name="Percent 4 2 4" xfId="43327" xr:uid="{00000000-0005-0000-0000-000040A90000}"/>
    <cellStyle name="Percent 4 2 5" xfId="43328" xr:uid="{00000000-0005-0000-0000-000041A90000}"/>
    <cellStyle name="Percent 4 2 6" xfId="43329" xr:uid="{00000000-0005-0000-0000-000042A90000}"/>
    <cellStyle name="Percent 4 3" xfId="43330" xr:uid="{00000000-0005-0000-0000-000043A90000}"/>
    <cellStyle name="Percent 4 3 2" xfId="43331" xr:uid="{00000000-0005-0000-0000-000044A90000}"/>
    <cellStyle name="Percent 4 3 2 2" xfId="43332" xr:uid="{00000000-0005-0000-0000-000045A90000}"/>
    <cellStyle name="Percent 4 3 3" xfId="43333" xr:uid="{00000000-0005-0000-0000-000046A90000}"/>
    <cellStyle name="Percent 4 3 4" xfId="43334" xr:uid="{00000000-0005-0000-0000-000047A90000}"/>
    <cellStyle name="Percent 4 4" xfId="43335" xr:uid="{00000000-0005-0000-0000-000048A90000}"/>
    <cellStyle name="Percent 4 4 2" xfId="43336" xr:uid="{00000000-0005-0000-0000-000049A90000}"/>
    <cellStyle name="Percent 4 4 2 2" xfId="43337" xr:uid="{00000000-0005-0000-0000-00004AA90000}"/>
    <cellStyle name="Percent 4 4 2 2 2" xfId="43338" xr:uid="{00000000-0005-0000-0000-00004BA90000}"/>
    <cellStyle name="Percent 4 4 2 3" xfId="43339" xr:uid="{00000000-0005-0000-0000-00004CA90000}"/>
    <cellStyle name="Percent 4 4 3" xfId="43340" xr:uid="{00000000-0005-0000-0000-00004DA90000}"/>
    <cellStyle name="Percent 4 4 3 2" xfId="43341" xr:uid="{00000000-0005-0000-0000-00004EA90000}"/>
    <cellStyle name="Percent 4 4 3 3" xfId="43342" xr:uid="{00000000-0005-0000-0000-00004FA90000}"/>
    <cellStyle name="Percent 4 4 4" xfId="43343" xr:uid="{00000000-0005-0000-0000-000050A90000}"/>
    <cellStyle name="Percent 4 4 5" xfId="43344" xr:uid="{00000000-0005-0000-0000-000051A90000}"/>
    <cellStyle name="Percent 4 4 6" xfId="43345" xr:uid="{00000000-0005-0000-0000-000052A90000}"/>
    <cellStyle name="Percent 4 5" xfId="43346" xr:uid="{00000000-0005-0000-0000-000053A90000}"/>
    <cellStyle name="Percent 4 5 2" xfId="43347" xr:uid="{00000000-0005-0000-0000-000054A90000}"/>
    <cellStyle name="Percent 4 5 3" xfId="43348" xr:uid="{00000000-0005-0000-0000-000055A90000}"/>
    <cellStyle name="Percent 4 5 4" xfId="43349" xr:uid="{00000000-0005-0000-0000-000056A90000}"/>
    <cellStyle name="Percent 4 6" xfId="43350" xr:uid="{00000000-0005-0000-0000-000057A90000}"/>
    <cellStyle name="Percent 4 6 2" xfId="43351" xr:uid="{00000000-0005-0000-0000-000058A90000}"/>
    <cellStyle name="Percent 4 6 3" xfId="43352" xr:uid="{00000000-0005-0000-0000-000059A90000}"/>
    <cellStyle name="Percent 4 7" xfId="43353" xr:uid="{00000000-0005-0000-0000-00005AA90000}"/>
    <cellStyle name="Percent 4 8" xfId="43354" xr:uid="{00000000-0005-0000-0000-00005BA90000}"/>
    <cellStyle name="Percent 4 9" xfId="43355" xr:uid="{00000000-0005-0000-0000-00005CA90000}"/>
    <cellStyle name="Percent 4_31000" xfId="43356" xr:uid="{00000000-0005-0000-0000-00005DA90000}"/>
    <cellStyle name="Percent 5" xfId="43357" xr:uid="{00000000-0005-0000-0000-00005EA90000}"/>
    <cellStyle name="Percent 5 10" xfId="43358" xr:uid="{00000000-0005-0000-0000-00005FA90000}"/>
    <cellStyle name="Percent 5 11" xfId="43359" xr:uid="{00000000-0005-0000-0000-000060A90000}"/>
    <cellStyle name="Percent 5 12" xfId="43360" xr:uid="{00000000-0005-0000-0000-000061A90000}"/>
    <cellStyle name="Percent 5 2" xfId="43361" xr:uid="{00000000-0005-0000-0000-000062A90000}"/>
    <cellStyle name="Percent 5 2 10" xfId="43362" xr:uid="{00000000-0005-0000-0000-000063A90000}"/>
    <cellStyle name="Percent 5 2 2" xfId="43363" xr:uid="{00000000-0005-0000-0000-000064A90000}"/>
    <cellStyle name="Percent 5 2 2 2" xfId="43364" xr:uid="{00000000-0005-0000-0000-000065A90000}"/>
    <cellStyle name="Percent 5 2 2 2 2" xfId="43365" xr:uid="{00000000-0005-0000-0000-000066A90000}"/>
    <cellStyle name="Percent 5 2 2 2 2 2" xfId="43366" xr:uid="{00000000-0005-0000-0000-000067A90000}"/>
    <cellStyle name="Percent 5 2 2 2 2 2 2" xfId="43367" xr:uid="{00000000-0005-0000-0000-000068A90000}"/>
    <cellStyle name="Percent 5 2 2 2 2 2 2 2" xfId="43368" xr:uid="{00000000-0005-0000-0000-000069A90000}"/>
    <cellStyle name="Percent 5 2 2 2 2 2 3" xfId="43369" xr:uid="{00000000-0005-0000-0000-00006AA90000}"/>
    <cellStyle name="Percent 5 2 2 2 2 3" xfId="43370" xr:uid="{00000000-0005-0000-0000-00006BA90000}"/>
    <cellStyle name="Percent 5 2 2 2 2 3 2" xfId="43371" xr:uid="{00000000-0005-0000-0000-00006CA90000}"/>
    <cellStyle name="Percent 5 2 2 2 2 3 2 2" xfId="43372" xr:uid="{00000000-0005-0000-0000-00006DA90000}"/>
    <cellStyle name="Percent 5 2 2 2 2 3 3" xfId="43373" xr:uid="{00000000-0005-0000-0000-00006EA90000}"/>
    <cellStyle name="Percent 5 2 2 2 2 4" xfId="43374" xr:uid="{00000000-0005-0000-0000-00006FA90000}"/>
    <cellStyle name="Percent 5 2 2 2 2 4 2" xfId="43375" xr:uid="{00000000-0005-0000-0000-000070A90000}"/>
    <cellStyle name="Percent 5 2 2 2 2 5" xfId="43376" xr:uid="{00000000-0005-0000-0000-000071A90000}"/>
    <cellStyle name="Percent 5 2 2 2 3" xfId="43377" xr:uid="{00000000-0005-0000-0000-000072A90000}"/>
    <cellStyle name="Percent 5 2 2 2 3 2" xfId="43378" xr:uid="{00000000-0005-0000-0000-000073A90000}"/>
    <cellStyle name="Percent 5 2 2 2 3 2 2" xfId="43379" xr:uid="{00000000-0005-0000-0000-000074A90000}"/>
    <cellStyle name="Percent 5 2 2 2 3 3" xfId="43380" xr:uid="{00000000-0005-0000-0000-000075A90000}"/>
    <cellStyle name="Percent 5 2 2 2 4" xfId="43381" xr:uid="{00000000-0005-0000-0000-000076A90000}"/>
    <cellStyle name="Percent 5 2 2 2 4 2" xfId="43382" xr:uid="{00000000-0005-0000-0000-000077A90000}"/>
    <cellStyle name="Percent 5 2 2 2 4 2 2" xfId="43383" xr:uid="{00000000-0005-0000-0000-000078A90000}"/>
    <cellStyle name="Percent 5 2 2 2 4 3" xfId="43384" xr:uid="{00000000-0005-0000-0000-000079A90000}"/>
    <cellStyle name="Percent 5 2 2 2 5" xfId="43385" xr:uid="{00000000-0005-0000-0000-00007AA90000}"/>
    <cellStyle name="Percent 5 2 2 2 5 2" xfId="43386" xr:uid="{00000000-0005-0000-0000-00007BA90000}"/>
    <cellStyle name="Percent 5 2 2 2 6" xfId="43387" xr:uid="{00000000-0005-0000-0000-00007CA90000}"/>
    <cellStyle name="Percent 5 2 2 2 7" xfId="43388" xr:uid="{00000000-0005-0000-0000-00007DA90000}"/>
    <cellStyle name="Percent 5 2 2 3" xfId="43389" xr:uid="{00000000-0005-0000-0000-00007EA90000}"/>
    <cellStyle name="Percent 5 2 2 3 2" xfId="43390" xr:uid="{00000000-0005-0000-0000-00007FA90000}"/>
    <cellStyle name="Percent 5 2 2 3 2 2" xfId="43391" xr:uid="{00000000-0005-0000-0000-000080A90000}"/>
    <cellStyle name="Percent 5 2 2 3 2 2 2" xfId="43392" xr:uid="{00000000-0005-0000-0000-000081A90000}"/>
    <cellStyle name="Percent 5 2 2 3 2 3" xfId="43393" xr:uid="{00000000-0005-0000-0000-000082A90000}"/>
    <cellStyle name="Percent 5 2 2 3 3" xfId="43394" xr:uid="{00000000-0005-0000-0000-000083A90000}"/>
    <cellStyle name="Percent 5 2 2 3 3 2" xfId="43395" xr:uid="{00000000-0005-0000-0000-000084A90000}"/>
    <cellStyle name="Percent 5 2 2 3 3 2 2" xfId="43396" xr:uid="{00000000-0005-0000-0000-000085A90000}"/>
    <cellStyle name="Percent 5 2 2 3 3 3" xfId="43397" xr:uid="{00000000-0005-0000-0000-000086A90000}"/>
    <cellStyle name="Percent 5 2 2 3 4" xfId="43398" xr:uid="{00000000-0005-0000-0000-000087A90000}"/>
    <cellStyle name="Percent 5 2 2 3 4 2" xfId="43399" xr:uid="{00000000-0005-0000-0000-000088A90000}"/>
    <cellStyle name="Percent 5 2 2 3 5" xfId="43400" xr:uid="{00000000-0005-0000-0000-000089A90000}"/>
    <cellStyle name="Percent 5 2 2 4" xfId="43401" xr:uid="{00000000-0005-0000-0000-00008AA90000}"/>
    <cellStyle name="Percent 5 2 2 4 2" xfId="43402" xr:uid="{00000000-0005-0000-0000-00008BA90000}"/>
    <cellStyle name="Percent 5 2 2 4 2 2" xfId="43403" xr:uid="{00000000-0005-0000-0000-00008CA90000}"/>
    <cellStyle name="Percent 5 2 2 4 3" xfId="43404" xr:uid="{00000000-0005-0000-0000-00008DA90000}"/>
    <cellStyle name="Percent 5 2 2 5" xfId="43405" xr:uid="{00000000-0005-0000-0000-00008EA90000}"/>
    <cellStyle name="Percent 5 2 2 5 2" xfId="43406" xr:uid="{00000000-0005-0000-0000-00008FA90000}"/>
    <cellStyle name="Percent 5 2 2 5 2 2" xfId="43407" xr:uid="{00000000-0005-0000-0000-000090A90000}"/>
    <cellStyle name="Percent 5 2 2 5 3" xfId="43408" xr:uid="{00000000-0005-0000-0000-000091A90000}"/>
    <cellStyle name="Percent 5 2 2 6" xfId="43409" xr:uid="{00000000-0005-0000-0000-000092A90000}"/>
    <cellStyle name="Percent 5 2 2 6 2" xfId="43410" xr:uid="{00000000-0005-0000-0000-000093A90000}"/>
    <cellStyle name="Percent 5 2 2 7" xfId="43411" xr:uid="{00000000-0005-0000-0000-000094A90000}"/>
    <cellStyle name="Percent 5 2 2 8" xfId="43412" xr:uid="{00000000-0005-0000-0000-000095A90000}"/>
    <cellStyle name="Percent 5 2 3" xfId="43413" xr:uid="{00000000-0005-0000-0000-000096A90000}"/>
    <cellStyle name="Percent 5 2 3 2" xfId="43414" xr:uid="{00000000-0005-0000-0000-000097A90000}"/>
    <cellStyle name="Percent 5 2 3 2 2" xfId="43415" xr:uid="{00000000-0005-0000-0000-000098A90000}"/>
    <cellStyle name="Percent 5 2 3 2 2 2" xfId="43416" xr:uid="{00000000-0005-0000-0000-000099A90000}"/>
    <cellStyle name="Percent 5 2 3 2 2 2 2" xfId="43417" xr:uid="{00000000-0005-0000-0000-00009AA90000}"/>
    <cellStyle name="Percent 5 2 3 2 2 3" xfId="43418" xr:uid="{00000000-0005-0000-0000-00009BA90000}"/>
    <cellStyle name="Percent 5 2 3 2 3" xfId="43419" xr:uid="{00000000-0005-0000-0000-00009CA90000}"/>
    <cellStyle name="Percent 5 2 3 2 3 2" xfId="43420" xr:uid="{00000000-0005-0000-0000-00009DA90000}"/>
    <cellStyle name="Percent 5 2 3 2 3 2 2" xfId="43421" xr:uid="{00000000-0005-0000-0000-00009EA90000}"/>
    <cellStyle name="Percent 5 2 3 2 3 3" xfId="43422" xr:uid="{00000000-0005-0000-0000-00009FA90000}"/>
    <cellStyle name="Percent 5 2 3 2 4" xfId="43423" xr:uid="{00000000-0005-0000-0000-0000A0A90000}"/>
    <cellStyle name="Percent 5 2 3 2 4 2" xfId="43424" xr:uid="{00000000-0005-0000-0000-0000A1A90000}"/>
    <cellStyle name="Percent 5 2 3 2 5" xfId="43425" xr:uid="{00000000-0005-0000-0000-0000A2A90000}"/>
    <cellStyle name="Percent 5 2 3 3" xfId="43426" xr:uid="{00000000-0005-0000-0000-0000A3A90000}"/>
    <cellStyle name="Percent 5 2 3 3 2" xfId="43427" xr:uid="{00000000-0005-0000-0000-0000A4A90000}"/>
    <cellStyle name="Percent 5 2 3 3 2 2" xfId="43428" xr:uid="{00000000-0005-0000-0000-0000A5A90000}"/>
    <cellStyle name="Percent 5 2 3 3 3" xfId="43429" xr:uid="{00000000-0005-0000-0000-0000A6A90000}"/>
    <cellStyle name="Percent 5 2 3 4" xfId="43430" xr:uid="{00000000-0005-0000-0000-0000A7A90000}"/>
    <cellStyle name="Percent 5 2 3 4 2" xfId="43431" xr:uid="{00000000-0005-0000-0000-0000A8A90000}"/>
    <cellStyle name="Percent 5 2 3 4 2 2" xfId="43432" xr:uid="{00000000-0005-0000-0000-0000A9A90000}"/>
    <cellStyle name="Percent 5 2 3 4 3" xfId="43433" xr:uid="{00000000-0005-0000-0000-0000AAA90000}"/>
    <cellStyle name="Percent 5 2 3 5" xfId="43434" xr:uid="{00000000-0005-0000-0000-0000ABA90000}"/>
    <cellStyle name="Percent 5 2 3 5 2" xfId="43435" xr:uid="{00000000-0005-0000-0000-0000ACA90000}"/>
    <cellStyle name="Percent 5 2 3 6" xfId="43436" xr:uid="{00000000-0005-0000-0000-0000ADA90000}"/>
    <cellStyle name="Percent 5 2 3 7" xfId="43437" xr:uid="{00000000-0005-0000-0000-0000AEA90000}"/>
    <cellStyle name="Percent 5 2 4" xfId="43438" xr:uid="{00000000-0005-0000-0000-0000AFA90000}"/>
    <cellStyle name="Percent 5 2 4 2" xfId="43439" xr:uid="{00000000-0005-0000-0000-0000B0A90000}"/>
    <cellStyle name="Percent 5 2 4 2 2" xfId="43440" xr:uid="{00000000-0005-0000-0000-0000B1A90000}"/>
    <cellStyle name="Percent 5 2 4 2 2 2" xfId="43441" xr:uid="{00000000-0005-0000-0000-0000B2A90000}"/>
    <cellStyle name="Percent 5 2 4 2 3" xfId="43442" xr:uid="{00000000-0005-0000-0000-0000B3A90000}"/>
    <cellStyle name="Percent 5 2 4 3" xfId="43443" xr:uid="{00000000-0005-0000-0000-0000B4A90000}"/>
    <cellStyle name="Percent 5 2 4 3 2" xfId="43444" xr:uid="{00000000-0005-0000-0000-0000B5A90000}"/>
    <cellStyle name="Percent 5 2 4 3 2 2" xfId="43445" xr:uid="{00000000-0005-0000-0000-0000B6A90000}"/>
    <cellStyle name="Percent 5 2 4 3 3" xfId="43446" xr:uid="{00000000-0005-0000-0000-0000B7A90000}"/>
    <cellStyle name="Percent 5 2 4 4" xfId="43447" xr:uid="{00000000-0005-0000-0000-0000B8A90000}"/>
    <cellStyle name="Percent 5 2 4 4 2" xfId="43448" xr:uid="{00000000-0005-0000-0000-0000B9A90000}"/>
    <cellStyle name="Percent 5 2 4 5" xfId="43449" xr:uid="{00000000-0005-0000-0000-0000BAA90000}"/>
    <cellStyle name="Percent 5 2 5" xfId="43450" xr:uid="{00000000-0005-0000-0000-0000BBA90000}"/>
    <cellStyle name="Percent 5 2 5 2" xfId="43451" xr:uid="{00000000-0005-0000-0000-0000BCA90000}"/>
    <cellStyle name="Percent 5 2 5 2 2" xfId="43452" xr:uid="{00000000-0005-0000-0000-0000BDA90000}"/>
    <cellStyle name="Percent 5 2 5 3" xfId="43453" xr:uid="{00000000-0005-0000-0000-0000BEA90000}"/>
    <cellStyle name="Percent 5 2 6" xfId="43454" xr:uid="{00000000-0005-0000-0000-0000BFA90000}"/>
    <cellStyle name="Percent 5 2 6 2" xfId="43455" xr:uid="{00000000-0005-0000-0000-0000C0A90000}"/>
    <cellStyle name="Percent 5 2 6 2 2" xfId="43456" xr:uid="{00000000-0005-0000-0000-0000C1A90000}"/>
    <cellStyle name="Percent 5 2 6 3" xfId="43457" xr:uid="{00000000-0005-0000-0000-0000C2A90000}"/>
    <cellStyle name="Percent 5 2 7" xfId="43458" xr:uid="{00000000-0005-0000-0000-0000C3A90000}"/>
    <cellStyle name="Percent 5 2 7 2" xfId="43459" xr:uid="{00000000-0005-0000-0000-0000C4A90000}"/>
    <cellStyle name="Percent 5 2 8" xfId="43460" xr:uid="{00000000-0005-0000-0000-0000C5A90000}"/>
    <cellStyle name="Percent 5 2 9" xfId="43461" xr:uid="{00000000-0005-0000-0000-0000C6A90000}"/>
    <cellStyle name="Percent 5 3" xfId="43462" xr:uid="{00000000-0005-0000-0000-0000C7A90000}"/>
    <cellStyle name="Percent 5 3 2" xfId="43463" xr:uid="{00000000-0005-0000-0000-0000C8A90000}"/>
    <cellStyle name="Percent 5 3 2 2" xfId="43464" xr:uid="{00000000-0005-0000-0000-0000C9A90000}"/>
    <cellStyle name="Percent 5 3 2 2 2" xfId="43465" xr:uid="{00000000-0005-0000-0000-0000CAA90000}"/>
    <cellStyle name="Percent 5 3 2 2 2 2" xfId="43466" xr:uid="{00000000-0005-0000-0000-0000CBA90000}"/>
    <cellStyle name="Percent 5 3 2 2 2 2 2" xfId="43467" xr:uid="{00000000-0005-0000-0000-0000CCA90000}"/>
    <cellStyle name="Percent 5 3 2 2 2 3" xfId="43468" xr:uid="{00000000-0005-0000-0000-0000CDA90000}"/>
    <cellStyle name="Percent 5 3 2 2 3" xfId="43469" xr:uid="{00000000-0005-0000-0000-0000CEA90000}"/>
    <cellStyle name="Percent 5 3 2 2 3 2" xfId="43470" xr:uid="{00000000-0005-0000-0000-0000CFA90000}"/>
    <cellStyle name="Percent 5 3 2 2 3 2 2" xfId="43471" xr:uid="{00000000-0005-0000-0000-0000D0A90000}"/>
    <cellStyle name="Percent 5 3 2 2 3 3" xfId="43472" xr:uid="{00000000-0005-0000-0000-0000D1A90000}"/>
    <cellStyle name="Percent 5 3 2 2 4" xfId="43473" xr:uid="{00000000-0005-0000-0000-0000D2A90000}"/>
    <cellStyle name="Percent 5 3 2 2 4 2" xfId="43474" xr:uid="{00000000-0005-0000-0000-0000D3A90000}"/>
    <cellStyle name="Percent 5 3 2 2 5" xfId="43475" xr:uid="{00000000-0005-0000-0000-0000D4A90000}"/>
    <cellStyle name="Percent 5 3 2 3" xfId="43476" xr:uid="{00000000-0005-0000-0000-0000D5A90000}"/>
    <cellStyle name="Percent 5 3 2 3 2" xfId="43477" xr:uid="{00000000-0005-0000-0000-0000D6A90000}"/>
    <cellStyle name="Percent 5 3 2 3 2 2" xfId="43478" xr:uid="{00000000-0005-0000-0000-0000D7A90000}"/>
    <cellStyle name="Percent 5 3 2 3 3" xfId="43479" xr:uid="{00000000-0005-0000-0000-0000D8A90000}"/>
    <cellStyle name="Percent 5 3 2 4" xfId="43480" xr:uid="{00000000-0005-0000-0000-0000D9A90000}"/>
    <cellStyle name="Percent 5 3 2 4 2" xfId="43481" xr:uid="{00000000-0005-0000-0000-0000DAA90000}"/>
    <cellStyle name="Percent 5 3 2 4 2 2" xfId="43482" xr:uid="{00000000-0005-0000-0000-0000DBA90000}"/>
    <cellStyle name="Percent 5 3 2 4 3" xfId="43483" xr:uid="{00000000-0005-0000-0000-0000DCA90000}"/>
    <cellStyle name="Percent 5 3 2 5" xfId="43484" xr:uid="{00000000-0005-0000-0000-0000DDA90000}"/>
    <cellStyle name="Percent 5 3 2 5 2" xfId="43485" xr:uid="{00000000-0005-0000-0000-0000DEA90000}"/>
    <cellStyle name="Percent 5 3 2 6" xfId="43486" xr:uid="{00000000-0005-0000-0000-0000DFA90000}"/>
    <cellStyle name="Percent 5 3 2 7" xfId="43487" xr:uid="{00000000-0005-0000-0000-0000E0A90000}"/>
    <cellStyle name="Percent 5 3 3" xfId="43488" xr:uid="{00000000-0005-0000-0000-0000E1A90000}"/>
    <cellStyle name="Percent 5 3 3 2" xfId="43489" xr:uid="{00000000-0005-0000-0000-0000E2A90000}"/>
    <cellStyle name="Percent 5 3 3 2 2" xfId="43490" xr:uid="{00000000-0005-0000-0000-0000E3A90000}"/>
    <cellStyle name="Percent 5 3 3 2 2 2" xfId="43491" xr:uid="{00000000-0005-0000-0000-0000E4A90000}"/>
    <cellStyle name="Percent 5 3 3 2 3" xfId="43492" xr:uid="{00000000-0005-0000-0000-0000E5A90000}"/>
    <cellStyle name="Percent 5 3 3 3" xfId="43493" xr:uid="{00000000-0005-0000-0000-0000E6A90000}"/>
    <cellStyle name="Percent 5 3 3 3 2" xfId="43494" xr:uid="{00000000-0005-0000-0000-0000E7A90000}"/>
    <cellStyle name="Percent 5 3 3 3 2 2" xfId="43495" xr:uid="{00000000-0005-0000-0000-0000E8A90000}"/>
    <cellStyle name="Percent 5 3 3 3 3" xfId="43496" xr:uid="{00000000-0005-0000-0000-0000E9A90000}"/>
    <cellStyle name="Percent 5 3 3 4" xfId="43497" xr:uid="{00000000-0005-0000-0000-0000EAA90000}"/>
    <cellStyle name="Percent 5 3 3 4 2" xfId="43498" xr:uid="{00000000-0005-0000-0000-0000EBA90000}"/>
    <cellStyle name="Percent 5 3 3 5" xfId="43499" xr:uid="{00000000-0005-0000-0000-0000ECA90000}"/>
    <cellStyle name="Percent 5 3 4" xfId="43500" xr:uid="{00000000-0005-0000-0000-0000EDA90000}"/>
    <cellStyle name="Percent 5 3 4 2" xfId="43501" xr:uid="{00000000-0005-0000-0000-0000EEA90000}"/>
    <cellStyle name="Percent 5 3 4 2 2" xfId="43502" xr:uid="{00000000-0005-0000-0000-0000EFA90000}"/>
    <cellStyle name="Percent 5 3 4 3" xfId="43503" xr:uid="{00000000-0005-0000-0000-0000F0A90000}"/>
    <cellStyle name="Percent 5 3 5" xfId="43504" xr:uid="{00000000-0005-0000-0000-0000F1A90000}"/>
    <cellStyle name="Percent 5 3 5 2" xfId="43505" xr:uid="{00000000-0005-0000-0000-0000F2A90000}"/>
    <cellStyle name="Percent 5 3 5 2 2" xfId="43506" xr:uid="{00000000-0005-0000-0000-0000F3A90000}"/>
    <cellStyle name="Percent 5 3 5 3" xfId="43507" xr:uid="{00000000-0005-0000-0000-0000F4A90000}"/>
    <cellStyle name="Percent 5 3 6" xfId="43508" xr:uid="{00000000-0005-0000-0000-0000F5A90000}"/>
    <cellStyle name="Percent 5 3 6 2" xfId="43509" xr:uid="{00000000-0005-0000-0000-0000F6A90000}"/>
    <cellStyle name="Percent 5 3 7" xfId="43510" xr:uid="{00000000-0005-0000-0000-0000F7A90000}"/>
    <cellStyle name="Percent 5 3 8" xfId="43511" xr:uid="{00000000-0005-0000-0000-0000F8A90000}"/>
    <cellStyle name="Percent 5 4" xfId="43512" xr:uid="{00000000-0005-0000-0000-0000F9A90000}"/>
    <cellStyle name="Percent 5 4 2" xfId="43513" xr:uid="{00000000-0005-0000-0000-0000FAA90000}"/>
    <cellStyle name="Percent 5 4 2 2" xfId="43514" xr:uid="{00000000-0005-0000-0000-0000FBA90000}"/>
    <cellStyle name="Percent 5 4 2 2 2" xfId="43515" xr:uid="{00000000-0005-0000-0000-0000FCA90000}"/>
    <cellStyle name="Percent 5 4 2 2 2 2" xfId="43516" xr:uid="{00000000-0005-0000-0000-0000FDA90000}"/>
    <cellStyle name="Percent 5 4 2 2 3" xfId="43517" xr:uid="{00000000-0005-0000-0000-0000FEA90000}"/>
    <cellStyle name="Percent 5 4 2 3" xfId="43518" xr:uid="{00000000-0005-0000-0000-0000FFA90000}"/>
    <cellStyle name="Percent 5 4 2 3 2" xfId="43519" xr:uid="{00000000-0005-0000-0000-000000AA0000}"/>
    <cellStyle name="Percent 5 4 2 3 2 2" xfId="43520" xr:uid="{00000000-0005-0000-0000-000001AA0000}"/>
    <cellStyle name="Percent 5 4 2 3 3" xfId="43521" xr:uid="{00000000-0005-0000-0000-000002AA0000}"/>
    <cellStyle name="Percent 5 4 2 4" xfId="43522" xr:uid="{00000000-0005-0000-0000-000003AA0000}"/>
    <cellStyle name="Percent 5 4 2 4 2" xfId="43523" xr:uid="{00000000-0005-0000-0000-000004AA0000}"/>
    <cellStyle name="Percent 5 4 2 5" xfId="43524" xr:uid="{00000000-0005-0000-0000-000005AA0000}"/>
    <cellStyle name="Percent 5 4 2 6" xfId="43525" xr:uid="{00000000-0005-0000-0000-000006AA0000}"/>
    <cellStyle name="Percent 5 4 3" xfId="43526" xr:uid="{00000000-0005-0000-0000-000007AA0000}"/>
    <cellStyle name="Percent 5 4 3 2" xfId="43527" xr:uid="{00000000-0005-0000-0000-000008AA0000}"/>
    <cellStyle name="Percent 5 4 3 2 2" xfId="43528" xr:uid="{00000000-0005-0000-0000-000009AA0000}"/>
    <cellStyle name="Percent 5 4 3 3" xfId="43529" xr:uid="{00000000-0005-0000-0000-00000AAA0000}"/>
    <cellStyle name="Percent 5 4 3 4" xfId="43530" xr:uid="{00000000-0005-0000-0000-00000BAA0000}"/>
    <cellStyle name="Percent 5 4 3 5" xfId="43531" xr:uid="{00000000-0005-0000-0000-00000CAA0000}"/>
    <cellStyle name="Percent 5 4 4" xfId="43532" xr:uid="{00000000-0005-0000-0000-00000DAA0000}"/>
    <cellStyle name="Percent 5 4 4 2" xfId="43533" xr:uid="{00000000-0005-0000-0000-00000EAA0000}"/>
    <cellStyle name="Percent 5 4 4 2 2" xfId="43534" xr:uid="{00000000-0005-0000-0000-00000FAA0000}"/>
    <cellStyle name="Percent 5 4 4 3" xfId="43535" xr:uid="{00000000-0005-0000-0000-000010AA0000}"/>
    <cellStyle name="Percent 5 4 5" xfId="43536" xr:uid="{00000000-0005-0000-0000-000011AA0000}"/>
    <cellStyle name="Percent 5 4 5 2" xfId="43537" xr:uid="{00000000-0005-0000-0000-000012AA0000}"/>
    <cellStyle name="Percent 5 4 6" xfId="43538" xr:uid="{00000000-0005-0000-0000-000013AA0000}"/>
    <cellStyle name="Percent 5 5" xfId="43539" xr:uid="{00000000-0005-0000-0000-000014AA0000}"/>
    <cellStyle name="Percent 5 5 2" xfId="43540" xr:uid="{00000000-0005-0000-0000-000015AA0000}"/>
    <cellStyle name="Percent 5 5 2 2" xfId="43541" xr:uid="{00000000-0005-0000-0000-000016AA0000}"/>
    <cellStyle name="Percent 5 5 2 2 2" xfId="43542" xr:uid="{00000000-0005-0000-0000-000017AA0000}"/>
    <cellStyle name="Percent 5 5 2 3" xfId="43543" xr:uid="{00000000-0005-0000-0000-000018AA0000}"/>
    <cellStyle name="Percent 5 5 2 4" xfId="43544" xr:uid="{00000000-0005-0000-0000-000019AA0000}"/>
    <cellStyle name="Percent 5 5 2 5" xfId="43545" xr:uid="{00000000-0005-0000-0000-00001AAA0000}"/>
    <cellStyle name="Percent 5 5 3" xfId="43546" xr:uid="{00000000-0005-0000-0000-00001BAA0000}"/>
    <cellStyle name="Percent 5 5 3 2" xfId="43547" xr:uid="{00000000-0005-0000-0000-00001CAA0000}"/>
    <cellStyle name="Percent 5 5 3 2 2" xfId="43548" xr:uid="{00000000-0005-0000-0000-00001DAA0000}"/>
    <cellStyle name="Percent 5 5 3 3" xfId="43549" xr:uid="{00000000-0005-0000-0000-00001EAA0000}"/>
    <cellStyle name="Percent 5 5 4" xfId="43550" xr:uid="{00000000-0005-0000-0000-00001FAA0000}"/>
    <cellStyle name="Percent 5 5 4 2" xfId="43551" xr:uid="{00000000-0005-0000-0000-000020AA0000}"/>
    <cellStyle name="Percent 5 5 5" xfId="43552" xr:uid="{00000000-0005-0000-0000-000021AA0000}"/>
    <cellStyle name="Percent 5 5 6" xfId="43553" xr:uid="{00000000-0005-0000-0000-000022AA0000}"/>
    <cellStyle name="Percent 5 5 7" xfId="43554" xr:uid="{00000000-0005-0000-0000-000023AA0000}"/>
    <cellStyle name="Percent 5 6" xfId="43555" xr:uid="{00000000-0005-0000-0000-000024AA0000}"/>
    <cellStyle name="Percent 5 6 2" xfId="43556" xr:uid="{00000000-0005-0000-0000-000025AA0000}"/>
    <cellStyle name="Percent 5 6 2 2" xfId="43557" xr:uid="{00000000-0005-0000-0000-000026AA0000}"/>
    <cellStyle name="Percent 5 6 3" xfId="43558" xr:uid="{00000000-0005-0000-0000-000027AA0000}"/>
    <cellStyle name="Percent 5 7" xfId="43559" xr:uid="{00000000-0005-0000-0000-000028AA0000}"/>
    <cellStyle name="Percent 5 7 2" xfId="43560" xr:uid="{00000000-0005-0000-0000-000029AA0000}"/>
    <cellStyle name="Percent 5 7 2 2" xfId="43561" xr:uid="{00000000-0005-0000-0000-00002AAA0000}"/>
    <cellStyle name="Percent 5 7 3" xfId="43562" xr:uid="{00000000-0005-0000-0000-00002BAA0000}"/>
    <cellStyle name="Percent 5 8" xfId="43563" xr:uid="{00000000-0005-0000-0000-00002CAA0000}"/>
    <cellStyle name="Percent 5 8 2" xfId="43564" xr:uid="{00000000-0005-0000-0000-00002DAA0000}"/>
    <cellStyle name="Percent 5 9" xfId="43565" xr:uid="{00000000-0005-0000-0000-00002EAA0000}"/>
    <cellStyle name="Percent 6" xfId="43566" xr:uid="{00000000-0005-0000-0000-00002FAA0000}"/>
    <cellStyle name="Percent 6 10" xfId="43567" xr:uid="{00000000-0005-0000-0000-000030AA0000}"/>
    <cellStyle name="Percent 6 2" xfId="43568" xr:uid="{00000000-0005-0000-0000-000031AA0000}"/>
    <cellStyle name="Percent 6 2 2" xfId="43569" xr:uid="{00000000-0005-0000-0000-000032AA0000}"/>
    <cellStyle name="Percent 6 2 2 2" xfId="43570" xr:uid="{00000000-0005-0000-0000-000033AA0000}"/>
    <cellStyle name="Percent 6 2 2 2 2" xfId="43571" xr:uid="{00000000-0005-0000-0000-000034AA0000}"/>
    <cellStyle name="Percent 6 2 2 2 2 2" xfId="43572" xr:uid="{00000000-0005-0000-0000-000035AA0000}"/>
    <cellStyle name="Percent 6 2 2 2 2 2 2" xfId="43573" xr:uid="{00000000-0005-0000-0000-000036AA0000}"/>
    <cellStyle name="Percent 6 2 2 2 2 3" xfId="43574" xr:uid="{00000000-0005-0000-0000-000037AA0000}"/>
    <cellStyle name="Percent 6 2 2 2 3" xfId="43575" xr:uid="{00000000-0005-0000-0000-000038AA0000}"/>
    <cellStyle name="Percent 6 2 2 2 3 2" xfId="43576" xr:uid="{00000000-0005-0000-0000-000039AA0000}"/>
    <cellStyle name="Percent 6 2 2 2 3 2 2" xfId="43577" xr:uid="{00000000-0005-0000-0000-00003AAA0000}"/>
    <cellStyle name="Percent 6 2 2 2 3 3" xfId="43578" xr:uid="{00000000-0005-0000-0000-00003BAA0000}"/>
    <cellStyle name="Percent 6 2 2 2 4" xfId="43579" xr:uid="{00000000-0005-0000-0000-00003CAA0000}"/>
    <cellStyle name="Percent 6 2 2 2 4 2" xfId="43580" xr:uid="{00000000-0005-0000-0000-00003DAA0000}"/>
    <cellStyle name="Percent 6 2 2 2 5" xfId="43581" xr:uid="{00000000-0005-0000-0000-00003EAA0000}"/>
    <cellStyle name="Percent 6 2 2 3" xfId="43582" xr:uid="{00000000-0005-0000-0000-00003FAA0000}"/>
    <cellStyle name="Percent 6 2 2 3 2" xfId="43583" xr:uid="{00000000-0005-0000-0000-000040AA0000}"/>
    <cellStyle name="Percent 6 2 2 3 2 2" xfId="43584" xr:uid="{00000000-0005-0000-0000-000041AA0000}"/>
    <cellStyle name="Percent 6 2 2 3 3" xfId="43585" xr:uid="{00000000-0005-0000-0000-000042AA0000}"/>
    <cellStyle name="Percent 6 2 2 4" xfId="43586" xr:uid="{00000000-0005-0000-0000-000043AA0000}"/>
    <cellStyle name="Percent 6 2 2 4 2" xfId="43587" xr:uid="{00000000-0005-0000-0000-000044AA0000}"/>
    <cellStyle name="Percent 6 2 2 4 2 2" xfId="43588" xr:uid="{00000000-0005-0000-0000-000045AA0000}"/>
    <cellStyle name="Percent 6 2 2 4 3" xfId="43589" xr:uid="{00000000-0005-0000-0000-000046AA0000}"/>
    <cellStyle name="Percent 6 2 2 5" xfId="43590" xr:uid="{00000000-0005-0000-0000-000047AA0000}"/>
    <cellStyle name="Percent 6 2 2 5 2" xfId="43591" xr:uid="{00000000-0005-0000-0000-000048AA0000}"/>
    <cellStyle name="Percent 6 2 2 6" xfId="43592" xr:uid="{00000000-0005-0000-0000-000049AA0000}"/>
    <cellStyle name="Percent 6 2 2 7" xfId="43593" xr:uid="{00000000-0005-0000-0000-00004AAA0000}"/>
    <cellStyle name="Percent 6 2 3" xfId="43594" xr:uid="{00000000-0005-0000-0000-00004BAA0000}"/>
    <cellStyle name="Percent 6 2 3 2" xfId="43595" xr:uid="{00000000-0005-0000-0000-00004CAA0000}"/>
    <cellStyle name="Percent 6 2 3 2 2" xfId="43596" xr:uid="{00000000-0005-0000-0000-00004DAA0000}"/>
    <cellStyle name="Percent 6 2 3 2 2 2" xfId="43597" xr:uid="{00000000-0005-0000-0000-00004EAA0000}"/>
    <cellStyle name="Percent 6 2 3 2 3" xfId="43598" xr:uid="{00000000-0005-0000-0000-00004FAA0000}"/>
    <cellStyle name="Percent 6 2 3 3" xfId="43599" xr:uid="{00000000-0005-0000-0000-000050AA0000}"/>
    <cellStyle name="Percent 6 2 3 3 2" xfId="43600" xr:uid="{00000000-0005-0000-0000-000051AA0000}"/>
    <cellStyle name="Percent 6 2 3 3 2 2" xfId="43601" xr:uid="{00000000-0005-0000-0000-000052AA0000}"/>
    <cellStyle name="Percent 6 2 3 3 3" xfId="43602" xr:uid="{00000000-0005-0000-0000-000053AA0000}"/>
    <cellStyle name="Percent 6 2 3 4" xfId="43603" xr:uid="{00000000-0005-0000-0000-000054AA0000}"/>
    <cellStyle name="Percent 6 2 3 4 2" xfId="43604" xr:uid="{00000000-0005-0000-0000-000055AA0000}"/>
    <cellStyle name="Percent 6 2 3 5" xfId="43605" xr:uid="{00000000-0005-0000-0000-000056AA0000}"/>
    <cellStyle name="Percent 6 2 4" xfId="43606" xr:uid="{00000000-0005-0000-0000-000057AA0000}"/>
    <cellStyle name="Percent 6 2 4 2" xfId="43607" xr:uid="{00000000-0005-0000-0000-000058AA0000}"/>
    <cellStyle name="Percent 6 2 4 2 2" xfId="43608" xr:uid="{00000000-0005-0000-0000-000059AA0000}"/>
    <cellStyle name="Percent 6 2 4 3" xfId="43609" xr:uid="{00000000-0005-0000-0000-00005AAA0000}"/>
    <cellStyle name="Percent 6 2 5" xfId="43610" xr:uid="{00000000-0005-0000-0000-00005BAA0000}"/>
    <cellStyle name="Percent 6 2 5 2" xfId="43611" xr:uid="{00000000-0005-0000-0000-00005CAA0000}"/>
    <cellStyle name="Percent 6 2 5 2 2" xfId="43612" xr:uid="{00000000-0005-0000-0000-00005DAA0000}"/>
    <cellStyle name="Percent 6 2 5 3" xfId="43613" xr:uid="{00000000-0005-0000-0000-00005EAA0000}"/>
    <cellStyle name="Percent 6 2 6" xfId="43614" xr:uid="{00000000-0005-0000-0000-00005FAA0000}"/>
    <cellStyle name="Percent 6 2 6 2" xfId="43615" xr:uid="{00000000-0005-0000-0000-000060AA0000}"/>
    <cellStyle name="Percent 6 2 7" xfId="43616" xr:uid="{00000000-0005-0000-0000-000061AA0000}"/>
    <cellStyle name="Percent 6 2 8" xfId="43617" xr:uid="{00000000-0005-0000-0000-000062AA0000}"/>
    <cellStyle name="Percent 6 3" xfId="43618" xr:uid="{00000000-0005-0000-0000-000063AA0000}"/>
    <cellStyle name="Percent 6 3 2" xfId="43619" xr:uid="{00000000-0005-0000-0000-000064AA0000}"/>
    <cellStyle name="Percent 6 3 2 2" xfId="43620" xr:uid="{00000000-0005-0000-0000-000065AA0000}"/>
    <cellStyle name="Percent 6 3 2 2 2" xfId="43621" xr:uid="{00000000-0005-0000-0000-000066AA0000}"/>
    <cellStyle name="Percent 6 3 2 2 2 2" xfId="43622" xr:uid="{00000000-0005-0000-0000-000067AA0000}"/>
    <cellStyle name="Percent 6 3 2 2 3" xfId="43623" xr:uid="{00000000-0005-0000-0000-000068AA0000}"/>
    <cellStyle name="Percent 6 3 2 3" xfId="43624" xr:uid="{00000000-0005-0000-0000-000069AA0000}"/>
    <cellStyle name="Percent 6 3 2 3 2" xfId="43625" xr:uid="{00000000-0005-0000-0000-00006AAA0000}"/>
    <cellStyle name="Percent 6 3 2 3 2 2" xfId="43626" xr:uid="{00000000-0005-0000-0000-00006BAA0000}"/>
    <cellStyle name="Percent 6 3 2 3 3" xfId="43627" xr:uid="{00000000-0005-0000-0000-00006CAA0000}"/>
    <cellStyle name="Percent 6 3 2 4" xfId="43628" xr:uid="{00000000-0005-0000-0000-00006DAA0000}"/>
    <cellStyle name="Percent 6 3 2 4 2" xfId="43629" xr:uid="{00000000-0005-0000-0000-00006EAA0000}"/>
    <cellStyle name="Percent 6 3 2 5" xfId="43630" xr:uid="{00000000-0005-0000-0000-00006FAA0000}"/>
    <cellStyle name="Percent 6 3 3" xfId="43631" xr:uid="{00000000-0005-0000-0000-000070AA0000}"/>
    <cellStyle name="Percent 6 3 3 2" xfId="43632" xr:uid="{00000000-0005-0000-0000-000071AA0000}"/>
    <cellStyle name="Percent 6 3 3 2 2" xfId="43633" xr:uid="{00000000-0005-0000-0000-000072AA0000}"/>
    <cellStyle name="Percent 6 3 3 3" xfId="43634" xr:uid="{00000000-0005-0000-0000-000073AA0000}"/>
    <cellStyle name="Percent 6 3 4" xfId="43635" xr:uid="{00000000-0005-0000-0000-000074AA0000}"/>
    <cellStyle name="Percent 6 3 4 2" xfId="43636" xr:uid="{00000000-0005-0000-0000-000075AA0000}"/>
    <cellStyle name="Percent 6 3 4 2 2" xfId="43637" xr:uid="{00000000-0005-0000-0000-000076AA0000}"/>
    <cellStyle name="Percent 6 3 4 3" xfId="43638" xr:uid="{00000000-0005-0000-0000-000077AA0000}"/>
    <cellStyle name="Percent 6 3 5" xfId="43639" xr:uid="{00000000-0005-0000-0000-000078AA0000}"/>
    <cellStyle name="Percent 6 3 5 2" xfId="43640" xr:uid="{00000000-0005-0000-0000-000079AA0000}"/>
    <cellStyle name="Percent 6 3 6" xfId="43641" xr:uid="{00000000-0005-0000-0000-00007AAA0000}"/>
    <cellStyle name="Percent 6 3 7" xfId="43642" xr:uid="{00000000-0005-0000-0000-00007BAA0000}"/>
    <cellStyle name="Percent 6 4" xfId="43643" xr:uid="{00000000-0005-0000-0000-00007CAA0000}"/>
    <cellStyle name="Percent 6 4 2" xfId="43644" xr:uid="{00000000-0005-0000-0000-00007DAA0000}"/>
    <cellStyle name="Percent 6 4 2 2" xfId="43645" xr:uid="{00000000-0005-0000-0000-00007EAA0000}"/>
    <cellStyle name="Percent 6 4 2 2 2" xfId="43646" xr:uid="{00000000-0005-0000-0000-00007FAA0000}"/>
    <cellStyle name="Percent 6 4 2 3" xfId="43647" xr:uid="{00000000-0005-0000-0000-000080AA0000}"/>
    <cellStyle name="Percent 6 4 3" xfId="43648" xr:uid="{00000000-0005-0000-0000-000081AA0000}"/>
    <cellStyle name="Percent 6 4 3 2" xfId="43649" xr:uid="{00000000-0005-0000-0000-000082AA0000}"/>
    <cellStyle name="Percent 6 4 3 2 2" xfId="43650" xr:uid="{00000000-0005-0000-0000-000083AA0000}"/>
    <cellStyle name="Percent 6 4 3 3" xfId="43651" xr:uid="{00000000-0005-0000-0000-000084AA0000}"/>
    <cellStyle name="Percent 6 4 4" xfId="43652" xr:uid="{00000000-0005-0000-0000-000085AA0000}"/>
    <cellStyle name="Percent 6 4 4 2" xfId="43653" xr:uid="{00000000-0005-0000-0000-000086AA0000}"/>
    <cellStyle name="Percent 6 4 5" xfId="43654" xr:uid="{00000000-0005-0000-0000-000087AA0000}"/>
    <cellStyle name="Percent 6 5" xfId="43655" xr:uid="{00000000-0005-0000-0000-000088AA0000}"/>
    <cellStyle name="Percent 6 5 2" xfId="43656" xr:uid="{00000000-0005-0000-0000-000089AA0000}"/>
    <cellStyle name="Percent 6 5 2 2" xfId="43657" xr:uid="{00000000-0005-0000-0000-00008AAA0000}"/>
    <cellStyle name="Percent 6 5 3" xfId="43658" xr:uid="{00000000-0005-0000-0000-00008BAA0000}"/>
    <cellStyle name="Percent 6 6" xfId="43659" xr:uid="{00000000-0005-0000-0000-00008CAA0000}"/>
    <cellStyle name="Percent 6 6 2" xfId="43660" xr:uid="{00000000-0005-0000-0000-00008DAA0000}"/>
    <cellStyle name="Percent 6 6 2 2" xfId="43661" xr:uid="{00000000-0005-0000-0000-00008EAA0000}"/>
    <cellStyle name="Percent 6 6 3" xfId="43662" xr:uid="{00000000-0005-0000-0000-00008FAA0000}"/>
    <cellStyle name="Percent 6 6 4" xfId="43663" xr:uid="{00000000-0005-0000-0000-000090AA0000}"/>
    <cellStyle name="Percent 6 7" xfId="43664" xr:uid="{00000000-0005-0000-0000-000091AA0000}"/>
    <cellStyle name="Percent 6 7 2" xfId="43665" xr:uid="{00000000-0005-0000-0000-000092AA0000}"/>
    <cellStyle name="Percent 6 8" xfId="43666" xr:uid="{00000000-0005-0000-0000-000093AA0000}"/>
    <cellStyle name="Percent 6 9" xfId="43667" xr:uid="{00000000-0005-0000-0000-000094AA0000}"/>
    <cellStyle name="Percent 7" xfId="43668" xr:uid="{00000000-0005-0000-0000-000095AA0000}"/>
    <cellStyle name="Percent 7 2" xfId="43669" xr:uid="{00000000-0005-0000-0000-000096AA0000}"/>
    <cellStyle name="Percent 7 2 2" xfId="43670" xr:uid="{00000000-0005-0000-0000-000097AA0000}"/>
    <cellStyle name="Percent 7 2 2 2" xfId="43671" xr:uid="{00000000-0005-0000-0000-000098AA0000}"/>
    <cellStyle name="Percent 7 2 2 2 2" xfId="43672" xr:uid="{00000000-0005-0000-0000-000099AA0000}"/>
    <cellStyle name="Percent 7 2 2 2 2 2" xfId="43673" xr:uid="{00000000-0005-0000-0000-00009AAA0000}"/>
    <cellStyle name="Percent 7 2 2 2 2 2 2" xfId="43674" xr:uid="{00000000-0005-0000-0000-00009BAA0000}"/>
    <cellStyle name="Percent 7 2 2 2 2 3" xfId="43675" xr:uid="{00000000-0005-0000-0000-00009CAA0000}"/>
    <cellStyle name="Percent 7 2 2 2 3" xfId="43676" xr:uid="{00000000-0005-0000-0000-00009DAA0000}"/>
    <cellStyle name="Percent 7 2 2 2 3 2" xfId="43677" xr:uid="{00000000-0005-0000-0000-00009EAA0000}"/>
    <cellStyle name="Percent 7 2 2 2 3 2 2" xfId="43678" xr:uid="{00000000-0005-0000-0000-00009FAA0000}"/>
    <cellStyle name="Percent 7 2 2 2 3 3" xfId="43679" xr:uid="{00000000-0005-0000-0000-0000A0AA0000}"/>
    <cellStyle name="Percent 7 2 2 2 4" xfId="43680" xr:uid="{00000000-0005-0000-0000-0000A1AA0000}"/>
    <cellStyle name="Percent 7 2 2 2 4 2" xfId="43681" xr:uid="{00000000-0005-0000-0000-0000A2AA0000}"/>
    <cellStyle name="Percent 7 2 2 2 5" xfId="43682" xr:uid="{00000000-0005-0000-0000-0000A3AA0000}"/>
    <cellStyle name="Percent 7 2 2 3" xfId="43683" xr:uid="{00000000-0005-0000-0000-0000A4AA0000}"/>
    <cellStyle name="Percent 7 2 2 3 2" xfId="43684" xr:uid="{00000000-0005-0000-0000-0000A5AA0000}"/>
    <cellStyle name="Percent 7 2 2 3 2 2" xfId="43685" xr:uid="{00000000-0005-0000-0000-0000A6AA0000}"/>
    <cellStyle name="Percent 7 2 2 3 3" xfId="43686" xr:uid="{00000000-0005-0000-0000-0000A7AA0000}"/>
    <cellStyle name="Percent 7 2 2 4" xfId="43687" xr:uid="{00000000-0005-0000-0000-0000A8AA0000}"/>
    <cellStyle name="Percent 7 2 2 4 2" xfId="43688" xr:uid="{00000000-0005-0000-0000-0000A9AA0000}"/>
    <cellStyle name="Percent 7 2 2 4 2 2" xfId="43689" xr:uid="{00000000-0005-0000-0000-0000AAAA0000}"/>
    <cellStyle name="Percent 7 2 2 4 3" xfId="43690" xr:uid="{00000000-0005-0000-0000-0000ABAA0000}"/>
    <cellStyle name="Percent 7 2 2 5" xfId="43691" xr:uid="{00000000-0005-0000-0000-0000ACAA0000}"/>
    <cellStyle name="Percent 7 2 2 5 2" xfId="43692" xr:uid="{00000000-0005-0000-0000-0000ADAA0000}"/>
    <cellStyle name="Percent 7 2 2 6" xfId="43693" xr:uid="{00000000-0005-0000-0000-0000AEAA0000}"/>
    <cellStyle name="Percent 7 2 2 7" xfId="43694" xr:uid="{00000000-0005-0000-0000-0000AFAA0000}"/>
    <cellStyle name="Percent 7 2 3" xfId="43695" xr:uid="{00000000-0005-0000-0000-0000B0AA0000}"/>
    <cellStyle name="Percent 7 2 3 2" xfId="43696" xr:uid="{00000000-0005-0000-0000-0000B1AA0000}"/>
    <cellStyle name="Percent 7 2 3 2 2" xfId="43697" xr:uid="{00000000-0005-0000-0000-0000B2AA0000}"/>
    <cellStyle name="Percent 7 2 3 2 2 2" xfId="43698" xr:uid="{00000000-0005-0000-0000-0000B3AA0000}"/>
    <cellStyle name="Percent 7 2 3 2 3" xfId="43699" xr:uid="{00000000-0005-0000-0000-0000B4AA0000}"/>
    <cellStyle name="Percent 7 2 3 3" xfId="43700" xr:uid="{00000000-0005-0000-0000-0000B5AA0000}"/>
    <cellStyle name="Percent 7 2 3 3 2" xfId="43701" xr:uid="{00000000-0005-0000-0000-0000B6AA0000}"/>
    <cellStyle name="Percent 7 2 3 3 2 2" xfId="43702" xr:uid="{00000000-0005-0000-0000-0000B7AA0000}"/>
    <cellStyle name="Percent 7 2 3 3 3" xfId="43703" xr:uid="{00000000-0005-0000-0000-0000B8AA0000}"/>
    <cellStyle name="Percent 7 2 3 4" xfId="43704" xr:uid="{00000000-0005-0000-0000-0000B9AA0000}"/>
    <cellStyle name="Percent 7 2 3 4 2" xfId="43705" xr:uid="{00000000-0005-0000-0000-0000BAAA0000}"/>
    <cellStyle name="Percent 7 2 3 5" xfId="43706" xr:uid="{00000000-0005-0000-0000-0000BBAA0000}"/>
    <cellStyle name="Percent 7 2 4" xfId="43707" xr:uid="{00000000-0005-0000-0000-0000BCAA0000}"/>
    <cellStyle name="Percent 7 2 4 2" xfId="43708" xr:uid="{00000000-0005-0000-0000-0000BDAA0000}"/>
    <cellStyle name="Percent 7 2 4 2 2" xfId="43709" xr:uid="{00000000-0005-0000-0000-0000BEAA0000}"/>
    <cellStyle name="Percent 7 2 4 3" xfId="43710" xr:uid="{00000000-0005-0000-0000-0000BFAA0000}"/>
    <cellStyle name="Percent 7 2 5" xfId="43711" xr:uid="{00000000-0005-0000-0000-0000C0AA0000}"/>
    <cellStyle name="Percent 7 2 5 2" xfId="43712" xr:uid="{00000000-0005-0000-0000-0000C1AA0000}"/>
    <cellStyle name="Percent 7 2 5 2 2" xfId="43713" xr:uid="{00000000-0005-0000-0000-0000C2AA0000}"/>
    <cellStyle name="Percent 7 2 5 3" xfId="43714" xr:uid="{00000000-0005-0000-0000-0000C3AA0000}"/>
    <cellStyle name="Percent 7 2 6" xfId="43715" xr:uid="{00000000-0005-0000-0000-0000C4AA0000}"/>
    <cellStyle name="Percent 7 2 6 2" xfId="43716" xr:uid="{00000000-0005-0000-0000-0000C5AA0000}"/>
    <cellStyle name="Percent 7 2 7" xfId="43717" xr:uid="{00000000-0005-0000-0000-0000C6AA0000}"/>
    <cellStyle name="Percent 7 2 8" xfId="43718" xr:uid="{00000000-0005-0000-0000-0000C7AA0000}"/>
    <cellStyle name="Percent 7 3" xfId="43719" xr:uid="{00000000-0005-0000-0000-0000C8AA0000}"/>
    <cellStyle name="Percent 7 3 2" xfId="43720" xr:uid="{00000000-0005-0000-0000-0000C9AA0000}"/>
    <cellStyle name="Percent 7 3 2 2" xfId="43721" xr:uid="{00000000-0005-0000-0000-0000CAAA0000}"/>
    <cellStyle name="Percent 7 3 2 2 2" xfId="43722" xr:uid="{00000000-0005-0000-0000-0000CBAA0000}"/>
    <cellStyle name="Percent 7 3 2 2 2 2" xfId="43723" xr:uid="{00000000-0005-0000-0000-0000CCAA0000}"/>
    <cellStyle name="Percent 7 3 2 2 3" xfId="43724" xr:uid="{00000000-0005-0000-0000-0000CDAA0000}"/>
    <cellStyle name="Percent 7 3 2 3" xfId="43725" xr:uid="{00000000-0005-0000-0000-0000CEAA0000}"/>
    <cellStyle name="Percent 7 3 2 3 2" xfId="43726" xr:uid="{00000000-0005-0000-0000-0000CFAA0000}"/>
    <cellStyle name="Percent 7 3 2 3 2 2" xfId="43727" xr:uid="{00000000-0005-0000-0000-0000D0AA0000}"/>
    <cellStyle name="Percent 7 3 2 3 3" xfId="43728" xr:uid="{00000000-0005-0000-0000-0000D1AA0000}"/>
    <cellStyle name="Percent 7 3 2 4" xfId="43729" xr:uid="{00000000-0005-0000-0000-0000D2AA0000}"/>
    <cellStyle name="Percent 7 3 2 4 2" xfId="43730" xr:uid="{00000000-0005-0000-0000-0000D3AA0000}"/>
    <cellStyle name="Percent 7 3 2 5" xfId="43731" xr:uid="{00000000-0005-0000-0000-0000D4AA0000}"/>
    <cellStyle name="Percent 7 3 3" xfId="43732" xr:uid="{00000000-0005-0000-0000-0000D5AA0000}"/>
    <cellStyle name="Percent 7 3 3 2" xfId="43733" xr:uid="{00000000-0005-0000-0000-0000D6AA0000}"/>
    <cellStyle name="Percent 7 3 3 2 2" xfId="43734" xr:uid="{00000000-0005-0000-0000-0000D7AA0000}"/>
    <cellStyle name="Percent 7 3 3 3" xfId="43735" xr:uid="{00000000-0005-0000-0000-0000D8AA0000}"/>
    <cellStyle name="Percent 7 3 4" xfId="43736" xr:uid="{00000000-0005-0000-0000-0000D9AA0000}"/>
    <cellStyle name="Percent 7 3 4 2" xfId="43737" xr:uid="{00000000-0005-0000-0000-0000DAAA0000}"/>
    <cellStyle name="Percent 7 3 4 2 2" xfId="43738" xr:uid="{00000000-0005-0000-0000-0000DBAA0000}"/>
    <cellStyle name="Percent 7 3 4 3" xfId="43739" xr:uid="{00000000-0005-0000-0000-0000DCAA0000}"/>
    <cellStyle name="Percent 7 3 5" xfId="43740" xr:uid="{00000000-0005-0000-0000-0000DDAA0000}"/>
    <cellStyle name="Percent 7 3 5 2" xfId="43741" xr:uid="{00000000-0005-0000-0000-0000DEAA0000}"/>
    <cellStyle name="Percent 7 3 6" xfId="43742" xr:uid="{00000000-0005-0000-0000-0000DFAA0000}"/>
    <cellStyle name="Percent 7 3 7" xfId="43743" xr:uid="{00000000-0005-0000-0000-0000E0AA0000}"/>
    <cellStyle name="Percent 7 4" xfId="43744" xr:uid="{00000000-0005-0000-0000-0000E1AA0000}"/>
    <cellStyle name="Percent 7 4 2" xfId="43745" xr:uid="{00000000-0005-0000-0000-0000E2AA0000}"/>
    <cellStyle name="Percent 7 4 2 2" xfId="43746" xr:uid="{00000000-0005-0000-0000-0000E3AA0000}"/>
    <cellStyle name="Percent 7 4 2 2 2" xfId="43747" xr:uid="{00000000-0005-0000-0000-0000E4AA0000}"/>
    <cellStyle name="Percent 7 4 2 3" xfId="43748" xr:uid="{00000000-0005-0000-0000-0000E5AA0000}"/>
    <cellStyle name="Percent 7 4 3" xfId="43749" xr:uid="{00000000-0005-0000-0000-0000E6AA0000}"/>
    <cellStyle name="Percent 7 4 3 2" xfId="43750" xr:uid="{00000000-0005-0000-0000-0000E7AA0000}"/>
    <cellStyle name="Percent 7 4 3 2 2" xfId="43751" xr:uid="{00000000-0005-0000-0000-0000E8AA0000}"/>
    <cellStyle name="Percent 7 4 3 3" xfId="43752" xr:uid="{00000000-0005-0000-0000-0000E9AA0000}"/>
    <cellStyle name="Percent 7 4 4" xfId="43753" xr:uid="{00000000-0005-0000-0000-0000EAAA0000}"/>
    <cellStyle name="Percent 7 4 4 2" xfId="43754" xr:uid="{00000000-0005-0000-0000-0000EBAA0000}"/>
    <cellStyle name="Percent 7 4 5" xfId="43755" xr:uid="{00000000-0005-0000-0000-0000ECAA0000}"/>
    <cellStyle name="Percent 7 5" xfId="43756" xr:uid="{00000000-0005-0000-0000-0000EDAA0000}"/>
    <cellStyle name="Percent 7 5 2" xfId="43757" xr:uid="{00000000-0005-0000-0000-0000EEAA0000}"/>
    <cellStyle name="Percent 7 5 2 2" xfId="43758" xr:uid="{00000000-0005-0000-0000-0000EFAA0000}"/>
    <cellStyle name="Percent 7 5 3" xfId="43759" xr:uid="{00000000-0005-0000-0000-0000F0AA0000}"/>
    <cellStyle name="Percent 7 6" xfId="43760" xr:uid="{00000000-0005-0000-0000-0000F1AA0000}"/>
    <cellStyle name="Percent 7 6 2" xfId="43761" xr:uid="{00000000-0005-0000-0000-0000F2AA0000}"/>
    <cellStyle name="Percent 7 6 2 2" xfId="43762" xr:uid="{00000000-0005-0000-0000-0000F3AA0000}"/>
    <cellStyle name="Percent 7 6 3" xfId="43763" xr:uid="{00000000-0005-0000-0000-0000F4AA0000}"/>
    <cellStyle name="Percent 7 7" xfId="43764" xr:uid="{00000000-0005-0000-0000-0000F5AA0000}"/>
    <cellStyle name="Percent 7 7 2" xfId="43765" xr:uid="{00000000-0005-0000-0000-0000F6AA0000}"/>
    <cellStyle name="Percent 7 8" xfId="43766" xr:uid="{00000000-0005-0000-0000-0000F7AA0000}"/>
    <cellStyle name="Percent 7 9" xfId="43767" xr:uid="{00000000-0005-0000-0000-0000F8AA0000}"/>
    <cellStyle name="Percent 8" xfId="43768" xr:uid="{00000000-0005-0000-0000-0000F9AA0000}"/>
    <cellStyle name="Percent 8 10" xfId="43769" xr:uid="{00000000-0005-0000-0000-0000FAAA0000}"/>
    <cellStyle name="Percent 8 2" xfId="43770" xr:uid="{00000000-0005-0000-0000-0000FBAA0000}"/>
    <cellStyle name="Percent 8 2 2" xfId="43771" xr:uid="{00000000-0005-0000-0000-0000FCAA0000}"/>
    <cellStyle name="Percent 8 2 2 2" xfId="43772" xr:uid="{00000000-0005-0000-0000-0000FDAA0000}"/>
    <cellStyle name="Percent 8 2 2 2 2" xfId="43773" xr:uid="{00000000-0005-0000-0000-0000FEAA0000}"/>
    <cellStyle name="Percent 8 2 2 2 2 2" xfId="43774" xr:uid="{00000000-0005-0000-0000-0000FFAA0000}"/>
    <cellStyle name="Percent 8 2 2 2 3" xfId="43775" xr:uid="{00000000-0005-0000-0000-000000AB0000}"/>
    <cellStyle name="Percent 8 2 2 3" xfId="43776" xr:uid="{00000000-0005-0000-0000-000001AB0000}"/>
    <cellStyle name="Percent 8 2 2 3 2" xfId="43777" xr:uid="{00000000-0005-0000-0000-000002AB0000}"/>
    <cellStyle name="Percent 8 2 2 3 2 2" xfId="43778" xr:uid="{00000000-0005-0000-0000-000003AB0000}"/>
    <cellStyle name="Percent 8 2 2 3 3" xfId="43779" xr:uid="{00000000-0005-0000-0000-000004AB0000}"/>
    <cellStyle name="Percent 8 2 2 4" xfId="43780" xr:uid="{00000000-0005-0000-0000-000005AB0000}"/>
    <cellStyle name="Percent 8 2 2 4 2" xfId="43781" xr:uid="{00000000-0005-0000-0000-000006AB0000}"/>
    <cellStyle name="Percent 8 2 2 5" xfId="43782" xr:uid="{00000000-0005-0000-0000-000007AB0000}"/>
    <cellStyle name="Percent 8 2 3" xfId="43783" xr:uid="{00000000-0005-0000-0000-000008AB0000}"/>
    <cellStyle name="Percent 8 2 3 2" xfId="43784" xr:uid="{00000000-0005-0000-0000-000009AB0000}"/>
    <cellStyle name="Percent 8 2 3 2 2" xfId="43785" xr:uid="{00000000-0005-0000-0000-00000AAB0000}"/>
    <cellStyle name="Percent 8 2 3 3" xfId="43786" xr:uid="{00000000-0005-0000-0000-00000BAB0000}"/>
    <cellStyle name="Percent 8 2 4" xfId="43787" xr:uid="{00000000-0005-0000-0000-00000CAB0000}"/>
    <cellStyle name="Percent 8 2 4 2" xfId="43788" xr:uid="{00000000-0005-0000-0000-00000DAB0000}"/>
    <cellStyle name="Percent 8 2 4 2 2" xfId="43789" xr:uid="{00000000-0005-0000-0000-00000EAB0000}"/>
    <cellStyle name="Percent 8 2 4 3" xfId="43790" xr:uid="{00000000-0005-0000-0000-00000FAB0000}"/>
    <cellStyle name="Percent 8 2 5" xfId="43791" xr:uid="{00000000-0005-0000-0000-000010AB0000}"/>
    <cellStyle name="Percent 8 2 5 2" xfId="43792" xr:uid="{00000000-0005-0000-0000-000011AB0000}"/>
    <cellStyle name="Percent 8 2 6" xfId="43793" xr:uid="{00000000-0005-0000-0000-000012AB0000}"/>
    <cellStyle name="Percent 8 2 7" xfId="43794" xr:uid="{00000000-0005-0000-0000-000013AB0000}"/>
    <cellStyle name="Percent 8 3" xfId="43795" xr:uid="{00000000-0005-0000-0000-000014AB0000}"/>
    <cellStyle name="Percent 8 3 2" xfId="43796" xr:uid="{00000000-0005-0000-0000-000015AB0000}"/>
    <cellStyle name="Percent 8 3 2 2" xfId="43797" xr:uid="{00000000-0005-0000-0000-000016AB0000}"/>
    <cellStyle name="Percent 8 3 2 2 2" xfId="43798" xr:uid="{00000000-0005-0000-0000-000017AB0000}"/>
    <cellStyle name="Percent 8 3 2 3" xfId="43799" xr:uid="{00000000-0005-0000-0000-000018AB0000}"/>
    <cellStyle name="Percent 8 3 3" xfId="43800" xr:uid="{00000000-0005-0000-0000-000019AB0000}"/>
    <cellStyle name="Percent 8 3 3 2" xfId="43801" xr:uid="{00000000-0005-0000-0000-00001AAB0000}"/>
    <cellStyle name="Percent 8 3 3 2 2" xfId="43802" xr:uid="{00000000-0005-0000-0000-00001BAB0000}"/>
    <cellStyle name="Percent 8 3 3 3" xfId="43803" xr:uid="{00000000-0005-0000-0000-00001CAB0000}"/>
    <cellStyle name="Percent 8 3 4" xfId="43804" xr:uid="{00000000-0005-0000-0000-00001DAB0000}"/>
    <cellStyle name="Percent 8 3 4 2" xfId="43805" xr:uid="{00000000-0005-0000-0000-00001EAB0000}"/>
    <cellStyle name="Percent 8 3 5" xfId="43806" xr:uid="{00000000-0005-0000-0000-00001FAB0000}"/>
    <cellStyle name="Percent 8 4" xfId="43807" xr:uid="{00000000-0005-0000-0000-000020AB0000}"/>
    <cellStyle name="Percent 8 4 2" xfId="43808" xr:uid="{00000000-0005-0000-0000-000021AB0000}"/>
    <cellStyle name="Percent 8 4 2 2" xfId="43809" xr:uid="{00000000-0005-0000-0000-000022AB0000}"/>
    <cellStyle name="Percent 8 4 3" xfId="43810" xr:uid="{00000000-0005-0000-0000-000023AB0000}"/>
    <cellStyle name="Percent 8 4 4" xfId="43811" xr:uid="{00000000-0005-0000-0000-000024AB0000}"/>
    <cellStyle name="Percent 8 5" xfId="43812" xr:uid="{00000000-0005-0000-0000-000025AB0000}"/>
    <cellStyle name="Percent 8 5 2" xfId="43813" xr:uid="{00000000-0005-0000-0000-000026AB0000}"/>
    <cellStyle name="Percent 8 5 2 2" xfId="43814" xr:uid="{00000000-0005-0000-0000-000027AB0000}"/>
    <cellStyle name="Percent 8 5 3" xfId="43815" xr:uid="{00000000-0005-0000-0000-000028AB0000}"/>
    <cellStyle name="Percent 8 6" xfId="43816" xr:uid="{00000000-0005-0000-0000-000029AB0000}"/>
    <cellStyle name="Percent 8 6 2" xfId="43817" xr:uid="{00000000-0005-0000-0000-00002AAB0000}"/>
    <cellStyle name="Percent 8 7" xfId="43818" xr:uid="{00000000-0005-0000-0000-00002BAB0000}"/>
    <cellStyle name="Percent 8 7 2" xfId="43819" xr:uid="{00000000-0005-0000-0000-00002CAB0000}"/>
    <cellStyle name="Percent 8 8" xfId="43820" xr:uid="{00000000-0005-0000-0000-00002DAB0000}"/>
    <cellStyle name="Percent 8 9" xfId="43821" xr:uid="{00000000-0005-0000-0000-00002EAB0000}"/>
    <cellStyle name="Percent 9" xfId="43822" xr:uid="{00000000-0005-0000-0000-00002FAB0000}"/>
    <cellStyle name="Percent 9 2" xfId="43823" xr:uid="{00000000-0005-0000-0000-000030AB0000}"/>
    <cellStyle name="Percent 9 2 2" xfId="43824" xr:uid="{00000000-0005-0000-0000-000031AB0000}"/>
    <cellStyle name="Percent 9 2 2 2" xfId="43825" xr:uid="{00000000-0005-0000-0000-000032AB0000}"/>
    <cellStyle name="Percent 9 2 2 3" xfId="43826" xr:uid="{00000000-0005-0000-0000-000033AB0000}"/>
    <cellStyle name="Percent 9 2 3" xfId="43827" xr:uid="{00000000-0005-0000-0000-000034AB0000}"/>
    <cellStyle name="Percent 9 3" xfId="43828" xr:uid="{00000000-0005-0000-0000-000035AB0000}"/>
    <cellStyle name="Percent 9 3 2" xfId="43829" xr:uid="{00000000-0005-0000-0000-000036AB0000}"/>
    <cellStyle name="Percent 9 4" xfId="43830" xr:uid="{00000000-0005-0000-0000-000037AB0000}"/>
    <cellStyle name="Percent 9 4 2" xfId="43831" xr:uid="{00000000-0005-0000-0000-000038AB0000}"/>
    <cellStyle name="Percent 9 5" xfId="43832" xr:uid="{00000000-0005-0000-0000-000039AB0000}"/>
    <cellStyle name="Percent 9 6" xfId="43833" xr:uid="{00000000-0005-0000-0000-00003AAB0000}"/>
    <cellStyle name="Percent(1)" xfId="43834" xr:uid="{00000000-0005-0000-0000-00003BAB0000}"/>
    <cellStyle name="Percent(1) 2" xfId="43835" xr:uid="{00000000-0005-0000-0000-00003CAB0000}"/>
    <cellStyle name="Percent(1) 3" xfId="43836" xr:uid="{00000000-0005-0000-0000-00003DAB0000}"/>
    <cellStyle name="Percent(2)" xfId="43837" xr:uid="{00000000-0005-0000-0000-00003EAB0000}"/>
    <cellStyle name="Percent(2) 2" xfId="43838" xr:uid="{00000000-0005-0000-0000-00003FAB0000}"/>
    <cellStyle name="Percent(2) 3" xfId="43839" xr:uid="{00000000-0005-0000-0000-000040AB0000}"/>
    <cellStyle name="Posting_Period" xfId="43840" xr:uid="{00000000-0005-0000-0000-000041AB0000}"/>
    <cellStyle name="PRM" xfId="43841" xr:uid="{00000000-0005-0000-0000-000042AB0000}"/>
    <cellStyle name="PRM 2" xfId="43842" xr:uid="{00000000-0005-0000-0000-000043AB0000}"/>
    <cellStyle name="PRM 2 2" xfId="43843" xr:uid="{00000000-0005-0000-0000-000044AB0000}"/>
    <cellStyle name="PRM 2 3" xfId="43844" xr:uid="{00000000-0005-0000-0000-000045AB0000}"/>
    <cellStyle name="PRM 3" xfId="43845" xr:uid="{00000000-0005-0000-0000-000046AB0000}"/>
    <cellStyle name="PRM 3 2" xfId="43846" xr:uid="{00000000-0005-0000-0000-000047AB0000}"/>
    <cellStyle name="PRM 3 3" xfId="43847" xr:uid="{00000000-0005-0000-0000-000048AB0000}"/>
    <cellStyle name="PRM 4" xfId="43848" xr:uid="{00000000-0005-0000-0000-000049AB0000}"/>
    <cellStyle name="PRM 5" xfId="43849" xr:uid="{00000000-0005-0000-0000-00004AAB0000}"/>
    <cellStyle name="PRM_2011-11" xfId="43850" xr:uid="{00000000-0005-0000-0000-00004BAB0000}"/>
    <cellStyle name="PS_Comma" xfId="43851" xr:uid="{00000000-0005-0000-0000-00004CAB0000}"/>
    <cellStyle name="PSChar" xfId="43852" xr:uid="{00000000-0005-0000-0000-00004DAB0000}"/>
    <cellStyle name="PSChar 2" xfId="43853" xr:uid="{00000000-0005-0000-0000-00004EAB0000}"/>
    <cellStyle name="PSChar 3" xfId="43854" xr:uid="{00000000-0005-0000-0000-00004FAB0000}"/>
    <cellStyle name="PSDate" xfId="43855" xr:uid="{00000000-0005-0000-0000-000050AB0000}"/>
    <cellStyle name="PSDate 2" xfId="43856" xr:uid="{00000000-0005-0000-0000-000051AB0000}"/>
    <cellStyle name="PSDate 3" xfId="43857" xr:uid="{00000000-0005-0000-0000-000052AB0000}"/>
    <cellStyle name="PSDec" xfId="43858" xr:uid="{00000000-0005-0000-0000-000053AB0000}"/>
    <cellStyle name="PSDec 2" xfId="43859" xr:uid="{00000000-0005-0000-0000-000054AB0000}"/>
    <cellStyle name="PSDec 3" xfId="43860" xr:uid="{00000000-0005-0000-0000-000055AB0000}"/>
    <cellStyle name="PSHeading" xfId="43861" xr:uid="{00000000-0005-0000-0000-000056AB0000}"/>
    <cellStyle name="PSHeading 2" xfId="43862" xr:uid="{00000000-0005-0000-0000-000057AB0000}"/>
    <cellStyle name="PSHeading 2 2" xfId="43863" xr:uid="{00000000-0005-0000-0000-000058AB0000}"/>
    <cellStyle name="PSHeading 2 2 2" xfId="43864" xr:uid="{00000000-0005-0000-0000-000059AB0000}"/>
    <cellStyle name="PSHeading 2 2 3" xfId="43865" xr:uid="{00000000-0005-0000-0000-00005AAB0000}"/>
    <cellStyle name="PSHeading 2 3" xfId="43866" xr:uid="{00000000-0005-0000-0000-00005BAB0000}"/>
    <cellStyle name="PSHeading 2 4" xfId="43867" xr:uid="{00000000-0005-0000-0000-00005CAB0000}"/>
    <cellStyle name="PSHeading 3" xfId="43868" xr:uid="{00000000-0005-0000-0000-00005DAB0000}"/>
    <cellStyle name="PSHeading 4" xfId="43869" xr:uid="{00000000-0005-0000-0000-00005EAB0000}"/>
    <cellStyle name="PSInt" xfId="43870" xr:uid="{00000000-0005-0000-0000-00005FAB0000}"/>
    <cellStyle name="PSInt 2" xfId="43871" xr:uid="{00000000-0005-0000-0000-000060AB0000}"/>
    <cellStyle name="PSInt 3" xfId="43872" xr:uid="{00000000-0005-0000-0000-000061AB0000}"/>
    <cellStyle name="PSSpacer" xfId="43873" xr:uid="{00000000-0005-0000-0000-000062AB0000}"/>
    <cellStyle name="PSSpacer 2" xfId="43874" xr:uid="{00000000-0005-0000-0000-000063AB0000}"/>
    <cellStyle name="PSSpacer 3" xfId="43875" xr:uid="{00000000-0005-0000-0000-000064AB0000}"/>
    <cellStyle name="Reset  - Style4" xfId="43876" xr:uid="{00000000-0005-0000-0000-000065AB0000}"/>
    <cellStyle name="Reset  - Style4 2" xfId="43877" xr:uid="{00000000-0005-0000-0000-000066AB0000}"/>
    <cellStyle name="Reset  - Style7" xfId="43878" xr:uid="{00000000-0005-0000-0000-000067AB0000}"/>
    <cellStyle name="Reset  - Style7 2" xfId="43879" xr:uid="{00000000-0005-0000-0000-000068AB0000}"/>
    <cellStyle name="STYL0 - Style1" xfId="43880" xr:uid="{00000000-0005-0000-0000-000069AB0000}"/>
    <cellStyle name="STYL0 - Style1 2" xfId="43881" xr:uid="{00000000-0005-0000-0000-00006AAB0000}"/>
    <cellStyle name="STYL0 - Style1 3" xfId="43882" xr:uid="{00000000-0005-0000-0000-00006BAB0000}"/>
    <cellStyle name="STYL1 - Style2" xfId="43883" xr:uid="{00000000-0005-0000-0000-00006CAB0000}"/>
    <cellStyle name="STYL1 - Style2 2" xfId="43884" xr:uid="{00000000-0005-0000-0000-00006DAB0000}"/>
    <cellStyle name="STYL1 - Style2 3" xfId="43885" xr:uid="{00000000-0005-0000-0000-00006EAB0000}"/>
    <cellStyle name="STYL2 - Style3" xfId="43886" xr:uid="{00000000-0005-0000-0000-00006FAB0000}"/>
    <cellStyle name="STYL2 - Style3 2" xfId="43887" xr:uid="{00000000-0005-0000-0000-000070AB0000}"/>
    <cellStyle name="STYL2 - Style3 3" xfId="43888" xr:uid="{00000000-0005-0000-0000-000071AB0000}"/>
    <cellStyle name="STYL3 - Style4" xfId="43889" xr:uid="{00000000-0005-0000-0000-000072AB0000}"/>
    <cellStyle name="STYL3 - Style4 2" xfId="43890" xr:uid="{00000000-0005-0000-0000-000073AB0000}"/>
    <cellStyle name="STYL3 - Style4 3" xfId="43891" xr:uid="{00000000-0005-0000-0000-000074AB0000}"/>
    <cellStyle name="STYL4 - Style5" xfId="43892" xr:uid="{00000000-0005-0000-0000-000075AB0000}"/>
    <cellStyle name="STYL4 - Style5 2" xfId="43893" xr:uid="{00000000-0005-0000-0000-000076AB0000}"/>
    <cellStyle name="STYL4 - Style5 3" xfId="43894" xr:uid="{00000000-0005-0000-0000-000077AB0000}"/>
    <cellStyle name="STYL5 - Style6" xfId="43895" xr:uid="{00000000-0005-0000-0000-000078AB0000}"/>
    <cellStyle name="STYL5 - Style6 2" xfId="43896" xr:uid="{00000000-0005-0000-0000-000079AB0000}"/>
    <cellStyle name="STYL5 - Style6 3" xfId="43897" xr:uid="{00000000-0005-0000-0000-00007AAB0000}"/>
    <cellStyle name="STYL6 - Style7" xfId="43898" xr:uid="{00000000-0005-0000-0000-00007BAB0000}"/>
    <cellStyle name="STYL6 - Style7 2" xfId="43899" xr:uid="{00000000-0005-0000-0000-00007CAB0000}"/>
    <cellStyle name="STYL6 - Style7 3" xfId="43900" xr:uid="{00000000-0005-0000-0000-00007DAB0000}"/>
    <cellStyle name="STYL7 - Style8" xfId="43901" xr:uid="{00000000-0005-0000-0000-00007EAB0000}"/>
    <cellStyle name="STYL7 - Style8 2" xfId="43902" xr:uid="{00000000-0005-0000-0000-00007FAB0000}"/>
    <cellStyle name="STYL7 - Style8 3" xfId="43903" xr:uid="{00000000-0005-0000-0000-000080AB0000}"/>
    <cellStyle name="Style 1" xfId="43904" xr:uid="{00000000-0005-0000-0000-000081AB0000}"/>
    <cellStyle name="Style 1 2" xfId="43905" xr:uid="{00000000-0005-0000-0000-000082AB0000}"/>
    <cellStyle name="Style 1 2 2" xfId="43906" xr:uid="{00000000-0005-0000-0000-000083AB0000}"/>
    <cellStyle name="Style 1 2 2 2" xfId="43907" xr:uid="{00000000-0005-0000-0000-000084AB0000}"/>
    <cellStyle name="Style 1 2 3" xfId="43908" xr:uid="{00000000-0005-0000-0000-000085AB0000}"/>
    <cellStyle name="Style 1 2 4" xfId="43909" xr:uid="{00000000-0005-0000-0000-000086AB0000}"/>
    <cellStyle name="Style 1 3" xfId="43910" xr:uid="{00000000-0005-0000-0000-000087AB0000}"/>
    <cellStyle name="Style 1 3 2" xfId="43911" xr:uid="{00000000-0005-0000-0000-000088AB0000}"/>
    <cellStyle name="Style 1 4" xfId="43912" xr:uid="{00000000-0005-0000-0000-000089AB0000}"/>
    <cellStyle name="Style 1 4 2" xfId="43913" xr:uid="{00000000-0005-0000-0000-00008AAB0000}"/>
    <cellStyle name="Style 1 5" xfId="43914" xr:uid="{00000000-0005-0000-0000-00008BAB0000}"/>
    <cellStyle name="Style 1 6" xfId="43915" xr:uid="{00000000-0005-0000-0000-00008CAB0000}"/>
    <cellStyle name="Style 1 7" xfId="43916" xr:uid="{00000000-0005-0000-0000-00008DAB0000}"/>
    <cellStyle name="Style 1_Recycle Center Commodities MRF" xfId="43917" xr:uid="{00000000-0005-0000-0000-00008EAB0000}"/>
    <cellStyle name="STYLE1" xfId="43918" xr:uid="{00000000-0005-0000-0000-00008FAB0000}"/>
    <cellStyle name="STYLE1 2" xfId="43919" xr:uid="{00000000-0005-0000-0000-000090AB0000}"/>
    <cellStyle name="STYLE1 2 2" xfId="43920" xr:uid="{00000000-0005-0000-0000-000091AB0000}"/>
    <cellStyle name="STYLE1 2 3" xfId="43921" xr:uid="{00000000-0005-0000-0000-000092AB0000}"/>
    <cellStyle name="STYLE1 2 4" xfId="43922" xr:uid="{00000000-0005-0000-0000-000093AB0000}"/>
    <cellStyle name="STYLE1 3" xfId="43923" xr:uid="{00000000-0005-0000-0000-000094AB0000}"/>
    <cellStyle name="STYLE1 3 2" xfId="43924" xr:uid="{00000000-0005-0000-0000-000095AB0000}"/>
    <cellStyle name="STYLE1 3 3" xfId="43925" xr:uid="{00000000-0005-0000-0000-000096AB0000}"/>
    <cellStyle name="STYLE1 4" xfId="43926" xr:uid="{00000000-0005-0000-0000-000097AB0000}"/>
    <cellStyle name="STYLE1 5" xfId="43927" xr:uid="{00000000-0005-0000-0000-000098AB0000}"/>
    <cellStyle name="sub heading" xfId="43928" xr:uid="{00000000-0005-0000-0000-000099AB0000}"/>
    <cellStyle name="sub heading 2" xfId="43929" xr:uid="{00000000-0005-0000-0000-00009AAB0000}"/>
    <cellStyle name="sub heading 3" xfId="43930" xr:uid="{00000000-0005-0000-0000-00009BAB0000}"/>
    <cellStyle name="Table  - Style5" xfId="43931" xr:uid="{00000000-0005-0000-0000-00009CAB0000}"/>
    <cellStyle name="Table  - Style5 10" xfId="43932" xr:uid="{00000000-0005-0000-0000-00009DAB0000}"/>
    <cellStyle name="Table  - Style5 10 2" xfId="43933" xr:uid="{00000000-0005-0000-0000-00009EAB0000}"/>
    <cellStyle name="Table  - Style5 10 3" xfId="43934" xr:uid="{00000000-0005-0000-0000-00009FAB0000}"/>
    <cellStyle name="Table  - Style5 11" xfId="43935" xr:uid="{00000000-0005-0000-0000-0000A0AB0000}"/>
    <cellStyle name="Table  - Style5 11 2" xfId="43936" xr:uid="{00000000-0005-0000-0000-0000A1AB0000}"/>
    <cellStyle name="Table  - Style5 11 3" xfId="43937" xr:uid="{00000000-0005-0000-0000-0000A2AB0000}"/>
    <cellStyle name="Table  - Style5 12" xfId="43938" xr:uid="{00000000-0005-0000-0000-0000A3AB0000}"/>
    <cellStyle name="Table  - Style5 2" xfId="43939" xr:uid="{00000000-0005-0000-0000-0000A4AB0000}"/>
    <cellStyle name="Table  - Style5 2 2" xfId="43940" xr:uid="{00000000-0005-0000-0000-0000A5AB0000}"/>
    <cellStyle name="Table  - Style5 2 2 2" xfId="43941" xr:uid="{00000000-0005-0000-0000-0000A6AB0000}"/>
    <cellStyle name="Table  - Style5 2 2 3" xfId="43942" xr:uid="{00000000-0005-0000-0000-0000A7AB0000}"/>
    <cellStyle name="Table  - Style5 2 3" xfId="43943" xr:uid="{00000000-0005-0000-0000-0000A8AB0000}"/>
    <cellStyle name="Table  - Style5 2 3 2" xfId="43944" xr:uid="{00000000-0005-0000-0000-0000A9AB0000}"/>
    <cellStyle name="Table  - Style5 2 3 3" xfId="43945" xr:uid="{00000000-0005-0000-0000-0000AAAB0000}"/>
    <cellStyle name="Table  - Style5 2 4" xfId="43946" xr:uid="{00000000-0005-0000-0000-0000ABAB0000}"/>
    <cellStyle name="Table  - Style5 2 4 2" xfId="43947" xr:uid="{00000000-0005-0000-0000-0000ACAB0000}"/>
    <cellStyle name="Table  - Style5 2 4 3" xfId="43948" xr:uid="{00000000-0005-0000-0000-0000ADAB0000}"/>
    <cellStyle name="Table  - Style5 2 5" xfId="43949" xr:uid="{00000000-0005-0000-0000-0000AEAB0000}"/>
    <cellStyle name="Table  - Style5 2 5 2" xfId="43950" xr:uid="{00000000-0005-0000-0000-0000AFAB0000}"/>
    <cellStyle name="Table  - Style5 2 5 3" xfId="43951" xr:uid="{00000000-0005-0000-0000-0000B0AB0000}"/>
    <cellStyle name="Table  - Style5 2 6" xfId="43952" xr:uid="{00000000-0005-0000-0000-0000B1AB0000}"/>
    <cellStyle name="Table  - Style5 2 6 2" xfId="43953" xr:uid="{00000000-0005-0000-0000-0000B2AB0000}"/>
    <cellStyle name="Table  - Style5 2 6 3" xfId="43954" xr:uid="{00000000-0005-0000-0000-0000B3AB0000}"/>
    <cellStyle name="Table  - Style5 2 7" xfId="43955" xr:uid="{00000000-0005-0000-0000-0000B4AB0000}"/>
    <cellStyle name="Table  - Style5 2 7 2" xfId="43956" xr:uid="{00000000-0005-0000-0000-0000B5AB0000}"/>
    <cellStyle name="Table  - Style5 2 7 3" xfId="43957" xr:uid="{00000000-0005-0000-0000-0000B6AB0000}"/>
    <cellStyle name="Table  - Style5 2 8" xfId="43958" xr:uid="{00000000-0005-0000-0000-0000B7AB0000}"/>
    <cellStyle name="Table  - Style5 3" xfId="43959" xr:uid="{00000000-0005-0000-0000-0000B8AB0000}"/>
    <cellStyle name="Table  - Style5 3 2" xfId="43960" xr:uid="{00000000-0005-0000-0000-0000B9AB0000}"/>
    <cellStyle name="Table  - Style5 3 2 2" xfId="43961" xr:uid="{00000000-0005-0000-0000-0000BAAB0000}"/>
    <cellStyle name="Table  - Style5 3 2 3" xfId="43962" xr:uid="{00000000-0005-0000-0000-0000BBAB0000}"/>
    <cellStyle name="Table  - Style5 3 3" xfId="43963" xr:uid="{00000000-0005-0000-0000-0000BCAB0000}"/>
    <cellStyle name="Table  - Style5 3 3 2" xfId="43964" xr:uid="{00000000-0005-0000-0000-0000BDAB0000}"/>
    <cellStyle name="Table  - Style5 3 3 3" xfId="43965" xr:uid="{00000000-0005-0000-0000-0000BEAB0000}"/>
    <cellStyle name="Table  - Style5 3 4" xfId="43966" xr:uid="{00000000-0005-0000-0000-0000BFAB0000}"/>
    <cellStyle name="Table  - Style5 3 4 2" xfId="43967" xr:uid="{00000000-0005-0000-0000-0000C0AB0000}"/>
    <cellStyle name="Table  - Style5 3 4 3" xfId="43968" xr:uid="{00000000-0005-0000-0000-0000C1AB0000}"/>
    <cellStyle name="Table  - Style5 3 5" xfId="43969" xr:uid="{00000000-0005-0000-0000-0000C2AB0000}"/>
    <cellStyle name="Table  - Style5 3 5 2" xfId="43970" xr:uid="{00000000-0005-0000-0000-0000C3AB0000}"/>
    <cellStyle name="Table  - Style5 3 5 3" xfId="43971" xr:uid="{00000000-0005-0000-0000-0000C4AB0000}"/>
    <cellStyle name="Table  - Style5 3 6" xfId="43972" xr:uid="{00000000-0005-0000-0000-0000C5AB0000}"/>
    <cellStyle name="Table  - Style5 3 6 2" xfId="43973" xr:uid="{00000000-0005-0000-0000-0000C6AB0000}"/>
    <cellStyle name="Table  - Style5 3 6 3" xfId="43974" xr:uid="{00000000-0005-0000-0000-0000C7AB0000}"/>
    <cellStyle name="Table  - Style5 3 7" xfId="43975" xr:uid="{00000000-0005-0000-0000-0000C8AB0000}"/>
    <cellStyle name="Table  - Style5 3 7 2" xfId="43976" xr:uid="{00000000-0005-0000-0000-0000C9AB0000}"/>
    <cellStyle name="Table  - Style5 3 7 3" xfId="43977" xr:uid="{00000000-0005-0000-0000-0000CAAB0000}"/>
    <cellStyle name="Table  - Style5 3 8" xfId="43978" xr:uid="{00000000-0005-0000-0000-0000CBAB0000}"/>
    <cellStyle name="Table  - Style5 4" xfId="43979" xr:uid="{00000000-0005-0000-0000-0000CCAB0000}"/>
    <cellStyle name="Table  - Style5 4 2" xfId="43980" xr:uid="{00000000-0005-0000-0000-0000CDAB0000}"/>
    <cellStyle name="Table  - Style5 4 2 2" xfId="43981" xr:uid="{00000000-0005-0000-0000-0000CEAB0000}"/>
    <cellStyle name="Table  - Style5 4 2 3" xfId="43982" xr:uid="{00000000-0005-0000-0000-0000CFAB0000}"/>
    <cellStyle name="Table  - Style5 4 3" xfId="43983" xr:uid="{00000000-0005-0000-0000-0000D0AB0000}"/>
    <cellStyle name="Table  - Style5 4 3 2" xfId="43984" xr:uid="{00000000-0005-0000-0000-0000D1AB0000}"/>
    <cellStyle name="Table  - Style5 4 3 3" xfId="43985" xr:uid="{00000000-0005-0000-0000-0000D2AB0000}"/>
    <cellStyle name="Table  - Style5 4 4" xfId="43986" xr:uid="{00000000-0005-0000-0000-0000D3AB0000}"/>
    <cellStyle name="Table  - Style5 4 4 2" xfId="43987" xr:uid="{00000000-0005-0000-0000-0000D4AB0000}"/>
    <cellStyle name="Table  - Style5 4 4 3" xfId="43988" xr:uid="{00000000-0005-0000-0000-0000D5AB0000}"/>
    <cellStyle name="Table  - Style5 4 5" xfId="43989" xr:uid="{00000000-0005-0000-0000-0000D6AB0000}"/>
    <cellStyle name="Table  - Style5 4 5 2" xfId="43990" xr:uid="{00000000-0005-0000-0000-0000D7AB0000}"/>
    <cellStyle name="Table  - Style5 4 5 3" xfId="43991" xr:uid="{00000000-0005-0000-0000-0000D8AB0000}"/>
    <cellStyle name="Table  - Style5 4 6" xfId="43992" xr:uid="{00000000-0005-0000-0000-0000D9AB0000}"/>
    <cellStyle name="Table  - Style5 4 6 2" xfId="43993" xr:uid="{00000000-0005-0000-0000-0000DAAB0000}"/>
    <cellStyle name="Table  - Style5 4 6 3" xfId="43994" xr:uid="{00000000-0005-0000-0000-0000DBAB0000}"/>
    <cellStyle name="Table  - Style5 4 7" xfId="43995" xr:uid="{00000000-0005-0000-0000-0000DCAB0000}"/>
    <cellStyle name="Table  - Style5 4 7 2" xfId="43996" xr:uid="{00000000-0005-0000-0000-0000DDAB0000}"/>
    <cellStyle name="Table  - Style5 4 7 3" xfId="43997" xr:uid="{00000000-0005-0000-0000-0000DEAB0000}"/>
    <cellStyle name="Table  - Style5 4 8" xfId="43998" xr:uid="{00000000-0005-0000-0000-0000DFAB0000}"/>
    <cellStyle name="Table  - Style5 5" xfId="43999" xr:uid="{00000000-0005-0000-0000-0000E0AB0000}"/>
    <cellStyle name="Table  - Style5 5 2" xfId="44000" xr:uid="{00000000-0005-0000-0000-0000E1AB0000}"/>
    <cellStyle name="Table  - Style5 5 2 2" xfId="44001" xr:uid="{00000000-0005-0000-0000-0000E2AB0000}"/>
    <cellStyle name="Table  - Style5 5 2 3" xfId="44002" xr:uid="{00000000-0005-0000-0000-0000E3AB0000}"/>
    <cellStyle name="Table  - Style5 5 3" xfId="44003" xr:uid="{00000000-0005-0000-0000-0000E4AB0000}"/>
    <cellStyle name="Table  - Style5 5 3 2" xfId="44004" xr:uid="{00000000-0005-0000-0000-0000E5AB0000}"/>
    <cellStyle name="Table  - Style5 5 3 3" xfId="44005" xr:uid="{00000000-0005-0000-0000-0000E6AB0000}"/>
    <cellStyle name="Table  - Style5 5 4" xfId="44006" xr:uid="{00000000-0005-0000-0000-0000E7AB0000}"/>
    <cellStyle name="Table  - Style5 5 4 2" xfId="44007" xr:uid="{00000000-0005-0000-0000-0000E8AB0000}"/>
    <cellStyle name="Table  - Style5 5 4 3" xfId="44008" xr:uid="{00000000-0005-0000-0000-0000E9AB0000}"/>
    <cellStyle name="Table  - Style5 5 5" xfId="44009" xr:uid="{00000000-0005-0000-0000-0000EAAB0000}"/>
    <cellStyle name="Table  - Style5 5 5 2" xfId="44010" xr:uid="{00000000-0005-0000-0000-0000EBAB0000}"/>
    <cellStyle name="Table  - Style5 5 5 3" xfId="44011" xr:uid="{00000000-0005-0000-0000-0000ECAB0000}"/>
    <cellStyle name="Table  - Style5 5 6" xfId="44012" xr:uid="{00000000-0005-0000-0000-0000EDAB0000}"/>
    <cellStyle name="Table  - Style5 5 6 2" xfId="44013" xr:uid="{00000000-0005-0000-0000-0000EEAB0000}"/>
    <cellStyle name="Table  - Style5 5 6 3" xfId="44014" xr:uid="{00000000-0005-0000-0000-0000EFAB0000}"/>
    <cellStyle name="Table  - Style5 5 7" xfId="44015" xr:uid="{00000000-0005-0000-0000-0000F0AB0000}"/>
    <cellStyle name="Table  - Style5 5 7 2" xfId="44016" xr:uid="{00000000-0005-0000-0000-0000F1AB0000}"/>
    <cellStyle name="Table  - Style5 5 7 3" xfId="44017" xr:uid="{00000000-0005-0000-0000-0000F2AB0000}"/>
    <cellStyle name="Table  - Style5 5 8" xfId="44018" xr:uid="{00000000-0005-0000-0000-0000F3AB0000}"/>
    <cellStyle name="Table  - Style5 6" xfId="44019" xr:uid="{00000000-0005-0000-0000-0000F4AB0000}"/>
    <cellStyle name="Table  - Style5 6 2" xfId="44020" xr:uid="{00000000-0005-0000-0000-0000F5AB0000}"/>
    <cellStyle name="Table  - Style5 7" xfId="44021" xr:uid="{00000000-0005-0000-0000-0000F6AB0000}"/>
    <cellStyle name="Table  - Style5 7 2" xfId="44022" xr:uid="{00000000-0005-0000-0000-0000F7AB0000}"/>
    <cellStyle name="Table  - Style5 7 3" xfId="44023" xr:uid="{00000000-0005-0000-0000-0000F8AB0000}"/>
    <cellStyle name="Table  - Style5 8" xfId="44024" xr:uid="{00000000-0005-0000-0000-0000F9AB0000}"/>
    <cellStyle name="Table  - Style5 8 2" xfId="44025" xr:uid="{00000000-0005-0000-0000-0000FAAB0000}"/>
    <cellStyle name="Table  - Style5 8 3" xfId="44026" xr:uid="{00000000-0005-0000-0000-0000FBAB0000}"/>
    <cellStyle name="Table  - Style5 9" xfId="44027" xr:uid="{00000000-0005-0000-0000-0000FCAB0000}"/>
    <cellStyle name="Table  - Style5 9 2" xfId="44028" xr:uid="{00000000-0005-0000-0000-0000FDAB0000}"/>
    <cellStyle name="Table  - Style5 9 3" xfId="44029" xr:uid="{00000000-0005-0000-0000-0000FEAB0000}"/>
    <cellStyle name="Table  - Style6" xfId="44030" xr:uid="{00000000-0005-0000-0000-0000FFAB0000}"/>
    <cellStyle name="Table  - Style6 10" xfId="44031" xr:uid="{00000000-0005-0000-0000-000000AC0000}"/>
    <cellStyle name="Table  - Style6 10 2" xfId="44032" xr:uid="{00000000-0005-0000-0000-000001AC0000}"/>
    <cellStyle name="Table  - Style6 10 3" xfId="44033" xr:uid="{00000000-0005-0000-0000-000002AC0000}"/>
    <cellStyle name="Table  - Style6 11" xfId="44034" xr:uid="{00000000-0005-0000-0000-000003AC0000}"/>
    <cellStyle name="Table  - Style6 11 2" xfId="44035" xr:uid="{00000000-0005-0000-0000-000004AC0000}"/>
    <cellStyle name="Table  - Style6 11 3" xfId="44036" xr:uid="{00000000-0005-0000-0000-000005AC0000}"/>
    <cellStyle name="Table  - Style6 12" xfId="44037" xr:uid="{00000000-0005-0000-0000-000006AC0000}"/>
    <cellStyle name="Table  - Style6 2" xfId="44038" xr:uid="{00000000-0005-0000-0000-000007AC0000}"/>
    <cellStyle name="Table  - Style6 2 2" xfId="44039" xr:uid="{00000000-0005-0000-0000-000008AC0000}"/>
    <cellStyle name="Table  - Style6 2 2 2" xfId="44040" xr:uid="{00000000-0005-0000-0000-000009AC0000}"/>
    <cellStyle name="Table  - Style6 2 2 3" xfId="44041" xr:uid="{00000000-0005-0000-0000-00000AAC0000}"/>
    <cellStyle name="Table  - Style6 2 3" xfId="44042" xr:uid="{00000000-0005-0000-0000-00000BAC0000}"/>
    <cellStyle name="Table  - Style6 2 3 2" xfId="44043" xr:uid="{00000000-0005-0000-0000-00000CAC0000}"/>
    <cellStyle name="Table  - Style6 2 3 3" xfId="44044" xr:uid="{00000000-0005-0000-0000-00000DAC0000}"/>
    <cellStyle name="Table  - Style6 2 4" xfId="44045" xr:uid="{00000000-0005-0000-0000-00000EAC0000}"/>
    <cellStyle name="Table  - Style6 2 4 2" xfId="44046" xr:uid="{00000000-0005-0000-0000-00000FAC0000}"/>
    <cellStyle name="Table  - Style6 2 4 3" xfId="44047" xr:uid="{00000000-0005-0000-0000-000010AC0000}"/>
    <cellStyle name="Table  - Style6 2 5" xfId="44048" xr:uid="{00000000-0005-0000-0000-000011AC0000}"/>
    <cellStyle name="Table  - Style6 2 5 2" xfId="44049" xr:uid="{00000000-0005-0000-0000-000012AC0000}"/>
    <cellStyle name="Table  - Style6 2 5 3" xfId="44050" xr:uid="{00000000-0005-0000-0000-000013AC0000}"/>
    <cellStyle name="Table  - Style6 2 6" xfId="44051" xr:uid="{00000000-0005-0000-0000-000014AC0000}"/>
    <cellStyle name="Table  - Style6 2 6 2" xfId="44052" xr:uid="{00000000-0005-0000-0000-000015AC0000}"/>
    <cellStyle name="Table  - Style6 2 6 3" xfId="44053" xr:uid="{00000000-0005-0000-0000-000016AC0000}"/>
    <cellStyle name="Table  - Style6 2 7" xfId="44054" xr:uid="{00000000-0005-0000-0000-000017AC0000}"/>
    <cellStyle name="Table  - Style6 2 7 2" xfId="44055" xr:uid="{00000000-0005-0000-0000-000018AC0000}"/>
    <cellStyle name="Table  - Style6 2 7 3" xfId="44056" xr:uid="{00000000-0005-0000-0000-000019AC0000}"/>
    <cellStyle name="Table  - Style6 2 8" xfId="44057" xr:uid="{00000000-0005-0000-0000-00001AAC0000}"/>
    <cellStyle name="Table  - Style6 3" xfId="44058" xr:uid="{00000000-0005-0000-0000-00001BAC0000}"/>
    <cellStyle name="Table  - Style6 3 2" xfId="44059" xr:uid="{00000000-0005-0000-0000-00001CAC0000}"/>
    <cellStyle name="Table  - Style6 3 2 2" xfId="44060" xr:uid="{00000000-0005-0000-0000-00001DAC0000}"/>
    <cellStyle name="Table  - Style6 3 2 3" xfId="44061" xr:uid="{00000000-0005-0000-0000-00001EAC0000}"/>
    <cellStyle name="Table  - Style6 3 3" xfId="44062" xr:uid="{00000000-0005-0000-0000-00001FAC0000}"/>
    <cellStyle name="Table  - Style6 3 3 2" xfId="44063" xr:uid="{00000000-0005-0000-0000-000020AC0000}"/>
    <cellStyle name="Table  - Style6 3 3 3" xfId="44064" xr:uid="{00000000-0005-0000-0000-000021AC0000}"/>
    <cellStyle name="Table  - Style6 3 4" xfId="44065" xr:uid="{00000000-0005-0000-0000-000022AC0000}"/>
    <cellStyle name="Table  - Style6 3 4 2" xfId="44066" xr:uid="{00000000-0005-0000-0000-000023AC0000}"/>
    <cellStyle name="Table  - Style6 3 4 3" xfId="44067" xr:uid="{00000000-0005-0000-0000-000024AC0000}"/>
    <cellStyle name="Table  - Style6 3 5" xfId="44068" xr:uid="{00000000-0005-0000-0000-000025AC0000}"/>
    <cellStyle name="Table  - Style6 3 5 2" xfId="44069" xr:uid="{00000000-0005-0000-0000-000026AC0000}"/>
    <cellStyle name="Table  - Style6 3 5 3" xfId="44070" xr:uid="{00000000-0005-0000-0000-000027AC0000}"/>
    <cellStyle name="Table  - Style6 3 6" xfId="44071" xr:uid="{00000000-0005-0000-0000-000028AC0000}"/>
    <cellStyle name="Table  - Style6 3 6 2" xfId="44072" xr:uid="{00000000-0005-0000-0000-000029AC0000}"/>
    <cellStyle name="Table  - Style6 3 6 3" xfId="44073" xr:uid="{00000000-0005-0000-0000-00002AAC0000}"/>
    <cellStyle name="Table  - Style6 3 7" xfId="44074" xr:uid="{00000000-0005-0000-0000-00002BAC0000}"/>
    <cellStyle name="Table  - Style6 3 7 2" xfId="44075" xr:uid="{00000000-0005-0000-0000-00002CAC0000}"/>
    <cellStyle name="Table  - Style6 3 7 3" xfId="44076" xr:uid="{00000000-0005-0000-0000-00002DAC0000}"/>
    <cellStyle name="Table  - Style6 3 8" xfId="44077" xr:uid="{00000000-0005-0000-0000-00002EAC0000}"/>
    <cellStyle name="Table  - Style6 4" xfId="44078" xr:uid="{00000000-0005-0000-0000-00002FAC0000}"/>
    <cellStyle name="Table  - Style6 4 2" xfId="44079" xr:uid="{00000000-0005-0000-0000-000030AC0000}"/>
    <cellStyle name="Table  - Style6 4 2 2" xfId="44080" xr:uid="{00000000-0005-0000-0000-000031AC0000}"/>
    <cellStyle name="Table  - Style6 4 2 3" xfId="44081" xr:uid="{00000000-0005-0000-0000-000032AC0000}"/>
    <cellStyle name="Table  - Style6 4 3" xfId="44082" xr:uid="{00000000-0005-0000-0000-000033AC0000}"/>
    <cellStyle name="Table  - Style6 4 3 2" xfId="44083" xr:uid="{00000000-0005-0000-0000-000034AC0000}"/>
    <cellStyle name="Table  - Style6 4 3 3" xfId="44084" xr:uid="{00000000-0005-0000-0000-000035AC0000}"/>
    <cellStyle name="Table  - Style6 4 4" xfId="44085" xr:uid="{00000000-0005-0000-0000-000036AC0000}"/>
    <cellStyle name="Table  - Style6 4 4 2" xfId="44086" xr:uid="{00000000-0005-0000-0000-000037AC0000}"/>
    <cellStyle name="Table  - Style6 4 4 3" xfId="44087" xr:uid="{00000000-0005-0000-0000-000038AC0000}"/>
    <cellStyle name="Table  - Style6 4 5" xfId="44088" xr:uid="{00000000-0005-0000-0000-000039AC0000}"/>
    <cellStyle name="Table  - Style6 4 5 2" xfId="44089" xr:uid="{00000000-0005-0000-0000-00003AAC0000}"/>
    <cellStyle name="Table  - Style6 4 5 3" xfId="44090" xr:uid="{00000000-0005-0000-0000-00003BAC0000}"/>
    <cellStyle name="Table  - Style6 4 6" xfId="44091" xr:uid="{00000000-0005-0000-0000-00003CAC0000}"/>
    <cellStyle name="Table  - Style6 4 6 2" xfId="44092" xr:uid="{00000000-0005-0000-0000-00003DAC0000}"/>
    <cellStyle name="Table  - Style6 4 6 3" xfId="44093" xr:uid="{00000000-0005-0000-0000-00003EAC0000}"/>
    <cellStyle name="Table  - Style6 4 7" xfId="44094" xr:uid="{00000000-0005-0000-0000-00003FAC0000}"/>
    <cellStyle name="Table  - Style6 4 7 2" xfId="44095" xr:uid="{00000000-0005-0000-0000-000040AC0000}"/>
    <cellStyle name="Table  - Style6 4 7 3" xfId="44096" xr:uid="{00000000-0005-0000-0000-000041AC0000}"/>
    <cellStyle name="Table  - Style6 4 8" xfId="44097" xr:uid="{00000000-0005-0000-0000-000042AC0000}"/>
    <cellStyle name="Table  - Style6 5" xfId="44098" xr:uid="{00000000-0005-0000-0000-000043AC0000}"/>
    <cellStyle name="Table  - Style6 5 2" xfId="44099" xr:uid="{00000000-0005-0000-0000-000044AC0000}"/>
    <cellStyle name="Table  - Style6 5 2 2" xfId="44100" xr:uid="{00000000-0005-0000-0000-000045AC0000}"/>
    <cellStyle name="Table  - Style6 5 2 3" xfId="44101" xr:uid="{00000000-0005-0000-0000-000046AC0000}"/>
    <cellStyle name="Table  - Style6 5 3" xfId="44102" xr:uid="{00000000-0005-0000-0000-000047AC0000}"/>
    <cellStyle name="Table  - Style6 5 3 2" xfId="44103" xr:uid="{00000000-0005-0000-0000-000048AC0000}"/>
    <cellStyle name="Table  - Style6 5 3 3" xfId="44104" xr:uid="{00000000-0005-0000-0000-000049AC0000}"/>
    <cellStyle name="Table  - Style6 5 4" xfId="44105" xr:uid="{00000000-0005-0000-0000-00004AAC0000}"/>
    <cellStyle name="Table  - Style6 5 4 2" xfId="44106" xr:uid="{00000000-0005-0000-0000-00004BAC0000}"/>
    <cellStyle name="Table  - Style6 5 4 3" xfId="44107" xr:uid="{00000000-0005-0000-0000-00004CAC0000}"/>
    <cellStyle name="Table  - Style6 5 5" xfId="44108" xr:uid="{00000000-0005-0000-0000-00004DAC0000}"/>
    <cellStyle name="Table  - Style6 5 5 2" xfId="44109" xr:uid="{00000000-0005-0000-0000-00004EAC0000}"/>
    <cellStyle name="Table  - Style6 5 5 3" xfId="44110" xr:uid="{00000000-0005-0000-0000-00004FAC0000}"/>
    <cellStyle name="Table  - Style6 5 6" xfId="44111" xr:uid="{00000000-0005-0000-0000-000050AC0000}"/>
    <cellStyle name="Table  - Style6 5 6 2" xfId="44112" xr:uid="{00000000-0005-0000-0000-000051AC0000}"/>
    <cellStyle name="Table  - Style6 5 6 3" xfId="44113" xr:uid="{00000000-0005-0000-0000-000052AC0000}"/>
    <cellStyle name="Table  - Style6 5 7" xfId="44114" xr:uid="{00000000-0005-0000-0000-000053AC0000}"/>
    <cellStyle name="Table  - Style6 5 7 2" xfId="44115" xr:uid="{00000000-0005-0000-0000-000054AC0000}"/>
    <cellStyle name="Table  - Style6 5 7 3" xfId="44116" xr:uid="{00000000-0005-0000-0000-000055AC0000}"/>
    <cellStyle name="Table  - Style6 5 8" xfId="44117" xr:uid="{00000000-0005-0000-0000-000056AC0000}"/>
    <cellStyle name="Table  - Style6 6" xfId="44118" xr:uid="{00000000-0005-0000-0000-000057AC0000}"/>
    <cellStyle name="Table  - Style6 6 2" xfId="44119" xr:uid="{00000000-0005-0000-0000-000058AC0000}"/>
    <cellStyle name="Table  - Style6 7" xfId="44120" xr:uid="{00000000-0005-0000-0000-000059AC0000}"/>
    <cellStyle name="Table  - Style6 7 2" xfId="44121" xr:uid="{00000000-0005-0000-0000-00005AAC0000}"/>
    <cellStyle name="Table  - Style6 7 3" xfId="44122" xr:uid="{00000000-0005-0000-0000-00005BAC0000}"/>
    <cellStyle name="Table  - Style6 8" xfId="44123" xr:uid="{00000000-0005-0000-0000-00005CAC0000}"/>
    <cellStyle name="Table  - Style6 8 2" xfId="44124" xr:uid="{00000000-0005-0000-0000-00005DAC0000}"/>
    <cellStyle name="Table  - Style6 8 3" xfId="44125" xr:uid="{00000000-0005-0000-0000-00005EAC0000}"/>
    <cellStyle name="Table  - Style6 9" xfId="44126" xr:uid="{00000000-0005-0000-0000-00005FAC0000}"/>
    <cellStyle name="Table  - Style6 9 2" xfId="44127" xr:uid="{00000000-0005-0000-0000-000060AC0000}"/>
    <cellStyle name="Table  - Style6 9 3" xfId="44128" xr:uid="{00000000-0005-0000-0000-000061AC0000}"/>
    <cellStyle name="Tax_Rate" xfId="44129" xr:uid="{00000000-0005-0000-0000-000062AC0000}"/>
    <cellStyle name="Title  - Style1" xfId="44130" xr:uid="{00000000-0005-0000-0000-000063AC0000}"/>
    <cellStyle name="Title  - Style1 2" xfId="44131" xr:uid="{00000000-0005-0000-0000-000064AC0000}"/>
    <cellStyle name="Title  - Style6" xfId="44132" xr:uid="{00000000-0005-0000-0000-000065AC0000}"/>
    <cellStyle name="Title  - Style6 2" xfId="44133" xr:uid="{00000000-0005-0000-0000-000066AC0000}"/>
    <cellStyle name="Title 10" xfId="44134" xr:uid="{00000000-0005-0000-0000-000067AC0000}"/>
    <cellStyle name="Title 10 2" xfId="44135" xr:uid="{00000000-0005-0000-0000-000068AC0000}"/>
    <cellStyle name="Title 11" xfId="44136" xr:uid="{00000000-0005-0000-0000-000069AC0000}"/>
    <cellStyle name="Title 11 2" xfId="44137" xr:uid="{00000000-0005-0000-0000-00006AAC0000}"/>
    <cellStyle name="Title 12" xfId="44138" xr:uid="{00000000-0005-0000-0000-00006BAC0000}"/>
    <cellStyle name="Title 12 2" xfId="44139" xr:uid="{00000000-0005-0000-0000-00006CAC0000}"/>
    <cellStyle name="Title 13" xfId="44140" xr:uid="{00000000-0005-0000-0000-00006DAC0000}"/>
    <cellStyle name="Title 14" xfId="44141" xr:uid="{00000000-0005-0000-0000-00006EAC0000}"/>
    <cellStyle name="Title 15" xfId="44142" xr:uid="{00000000-0005-0000-0000-00006FAC0000}"/>
    <cellStyle name="Title 16" xfId="44143" xr:uid="{00000000-0005-0000-0000-000070AC0000}"/>
    <cellStyle name="Title 17" xfId="44144" xr:uid="{00000000-0005-0000-0000-000071AC0000}"/>
    <cellStyle name="Title 18" xfId="44145" xr:uid="{00000000-0005-0000-0000-000072AC0000}"/>
    <cellStyle name="Title 19" xfId="44146" xr:uid="{00000000-0005-0000-0000-000073AC0000}"/>
    <cellStyle name="Title 2" xfId="44147" xr:uid="{00000000-0005-0000-0000-000074AC0000}"/>
    <cellStyle name="Title 2 2" xfId="44148" xr:uid="{00000000-0005-0000-0000-000075AC0000}"/>
    <cellStyle name="Title 2 2 2" xfId="44149" xr:uid="{00000000-0005-0000-0000-000076AC0000}"/>
    <cellStyle name="Title 2 2 2 2" xfId="44150" xr:uid="{00000000-0005-0000-0000-000077AC0000}"/>
    <cellStyle name="Title 2 2 3" xfId="44151" xr:uid="{00000000-0005-0000-0000-000078AC0000}"/>
    <cellStyle name="Title 2 2 4" xfId="44152" xr:uid="{00000000-0005-0000-0000-000079AC0000}"/>
    <cellStyle name="Title 2 3" xfId="44153" xr:uid="{00000000-0005-0000-0000-00007AAC0000}"/>
    <cellStyle name="Title 2 3 2" xfId="44154" xr:uid="{00000000-0005-0000-0000-00007BAC0000}"/>
    <cellStyle name="Title 2 3 3" xfId="44155" xr:uid="{00000000-0005-0000-0000-00007CAC0000}"/>
    <cellStyle name="Title 2 4" xfId="44156" xr:uid="{00000000-0005-0000-0000-00007DAC0000}"/>
    <cellStyle name="Title 2 5" xfId="44157" xr:uid="{00000000-0005-0000-0000-00007EAC0000}"/>
    <cellStyle name="Title 2 6" xfId="44158" xr:uid="{00000000-0005-0000-0000-00007FAC0000}"/>
    <cellStyle name="Title 20" xfId="44159" xr:uid="{00000000-0005-0000-0000-000080AC0000}"/>
    <cellStyle name="Title 21" xfId="44160" xr:uid="{00000000-0005-0000-0000-000081AC0000}"/>
    <cellStyle name="Title 22" xfId="44161" xr:uid="{00000000-0005-0000-0000-000082AC0000}"/>
    <cellStyle name="Title 23" xfId="44162" xr:uid="{00000000-0005-0000-0000-000083AC0000}"/>
    <cellStyle name="Title 24" xfId="44163" xr:uid="{00000000-0005-0000-0000-000084AC0000}"/>
    <cellStyle name="Title 25" xfId="44164" xr:uid="{00000000-0005-0000-0000-000085AC0000}"/>
    <cellStyle name="Title 3" xfId="44165" xr:uid="{00000000-0005-0000-0000-000086AC0000}"/>
    <cellStyle name="Title 3 2" xfId="44166" xr:uid="{00000000-0005-0000-0000-000087AC0000}"/>
    <cellStyle name="Title 3 2 2" xfId="44167" xr:uid="{00000000-0005-0000-0000-000088AC0000}"/>
    <cellStyle name="Title 3 2 3" xfId="44168" xr:uid="{00000000-0005-0000-0000-000089AC0000}"/>
    <cellStyle name="Title 3 3" xfId="44169" xr:uid="{00000000-0005-0000-0000-00008AAC0000}"/>
    <cellStyle name="Title 3 4" xfId="44170" xr:uid="{00000000-0005-0000-0000-00008BAC0000}"/>
    <cellStyle name="Title 3 5" xfId="44171" xr:uid="{00000000-0005-0000-0000-00008CAC0000}"/>
    <cellStyle name="Title 3 6" xfId="44172" xr:uid="{00000000-0005-0000-0000-00008DAC0000}"/>
    <cellStyle name="Title 4" xfId="44173" xr:uid="{00000000-0005-0000-0000-00008EAC0000}"/>
    <cellStyle name="Title 4 2" xfId="44174" xr:uid="{00000000-0005-0000-0000-00008FAC0000}"/>
    <cellStyle name="Title 4 3" xfId="44175" xr:uid="{00000000-0005-0000-0000-000090AC0000}"/>
    <cellStyle name="Title 5" xfId="44176" xr:uid="{00000000-0005-0000-0000-000091AC0000}"/>
    <cellStyle name="Title 5 2" xfId="44177" xr:uid="{00000000-0005-0000-0000-000092AC0000}"/>
    <cellStyle name="Title 6" xfId="44178" xr:uid="{00000000-0005-0000-0000-000093AC0000}"/>
    <cellStyle name="Title 6 2" xfId="44179" xr:uid="{00000000-0005-0000-0000-000094AC0000}"/>
    <cellStyle name="Title 7" xfId="44180" xr:uid="{00000000-0005-0000-0000-000095AC0000}"/>
    <cellStyle name="Title 7 2" xfId="44181" xr:uid="{00000000-0005-0000-0000-000096AC0000}"/>
    <cellStyle name="Title 8" xfId="44182" xr:uid="{00000000-0005-0000-0000-000097AC0000}"/>
    <cellStyle name="Title 8 2" xfId="44183" xr:uid="{00000000-0005-0000-0000-000098AC0000}"/>
    <cellStyle name="Title 9" xfId="44184" xr:uid="{00000000-0005-0000-0000-000099AC0000}"/>
    <cellStyle name="Title 9 2" xfId="44185" xr:uid="{00000000-0005-0000-0000-00009AAC0000}"/>
    <cellStyle name="Total 2" xfId="44186" xr:uid="{00000000-0005-0000-0000-00009BAC0000}"/>
    <cellStyle name="Total 2 2" xfId="44187" xr:uid="{00000000-0005-0000-0000-00009CAC0000}"/>
    <cellStyle name="Total 2 2 2" xfId="44188" xr:uid="{00000000-0005-0000-0000-00009DAC0000}"/>
    <cellStyle name="Total 2 2 2 10" xfId="44189" xr:uid="{00000000-0005-0000-0000-00009EAC0000}"/>
    <cellStyle name="Total 2 2 2 10 2" xfId="44190" xr:uid="{00000000-0005-0000-0000-00009FAC0000}"/>
    <cellStyle name="Total 2 2 2 10 3" xfId="44191" xr:uid="{00000000-0005-0000-0000-0000A0AC0000}"/>
    <cellStyle name="Total 2 2 2 11" xfId="44192" xr:uid="{00000000-0005-0000-0000-0000A1AC0000}"/>
    <cellStyle name="Total 2 2 2 11 2" xfId="44193" xr:uid="{00000000-0005-0000-0000-0000A2AC0000}"/>
    <cellStyle name="Total 2 2 2 11 3" xfId="44194" xr:uid="{00000000-0005-0000-0000-0000A3AC0000}"/>
    <cellStyle name="Total 2 2 2 12" xfId="44195" xr:uid="{00000000-0005-0000-0000-0000A4AC0000}"/>
    <cellStyle name="Total 2 2 2 2" xfId="44196" xr:uid="{00000000-0005-0000-0000-0000A5AC0000}"/>
    <cellStyle name="Total 2 2 2 2 2" xfId="44197" xr:uid="{00000000-0005-0000-0000-0000A6AC0000}"/>
    <cellStyle name="Total 2 2 2 2 2 2" xfId="44198" xr:uid="{00000000-0005-0000-0000-0000A7AC0000}"/>
    <cellStyle name="Total 2 2 2 2 2 3" xfId="44199" xr:uid="{00000000-0005-0000-0000-0000A8AC0000}"/>
    <cellStyle name="Total 2 2 2 2 3" xfId="44200" xr:uid="{00000000-0005-0000-0000-0000A9AC0000}"/>
    <cellStyle name="Total 2 2 2 2 3 2" xfId="44201" xr:uid="{00000000-0005-0000-0000-0000AAAC0000}"/>
    <cellStyle name="Total 2 2 2 2 3 3" xfId="44202" xr:uid="{00000000-0005-0000-0000-0000ABAC0000}"/>
    <cellStyle name="Total 2 2 2 2 4" xfId="44203" xr:uid="{00000000-0005-0000-0000-0000ACAC0000}"/>
    <cellStyle name="Total 2 2 2 2 4 2" xfId="44204" xr:uid="{00000000-0005-0000-0000-0000ADAC0000}"/>
    <cellStyle name="Total 2 2 2 2 4 3" xfId="44205" xr:uid="{00000000-0005-0000-0000-0000AEAC0000}"/>
    <cellStyle name="Total 2 2 2 2 5" xfId="44206" xr:uid="{00000000-0005-0000-0000-0000AFAC0000}"/>
    <cellStyle name="Total 2 2 2 2 5 2" xfId="44207" xr:uid="{00000000-0005-0000-0000-0000B0AC0000}"/>
    <cellStyle name="Total 2 2 2 2 5 3" xfId="44208" xr:uid="{00000000-0005-0000-0000-0000B1AC0000}"/>
    <cellStyle name="Total 2 2 2 2 6" xfId="44209" xr:uid="{00000000-0005-0000-0000-0000B2AC0000}"/>
    <cellStyle name="Total 2 2 2 2 6 2" xfId="44210" xr:uid="{00000000-0005-0000-0000-0000B3AC0000}"/>
    <cellStyle name="Total 2 2 2 2 6 3" xfId="44211" xr:uid="{00000000-0005-0000-0000-0000B4AC0000}"/>
    <cellStyle name="Total 2 2 2 2 7" xfId="44212" xr:uid="{00000000-0005-0000-0000-0000B5AC0000}"/>
    <cellStyle name="Total 2 2 2 2 7 2" xfId="44213" xr:uid="{00000000-0005-0000-0000-0000B6AC0000}"/>
    <cellStyle name="Total 2 2 2 2 7 3" xfId="44214" xr:uid="{00000000-0005-0000-0000-0000B7AC0000}"/>
    <cellStyle name="Total 2 2 2 2 8" xfId="44215" xr:uid="{00000000-0005-0000-0000-0000B8AC0000}"/>
    <cellStyle name="Total 2 2 2 3" xfId="44216" xr:uid="{00000000-0005-0000-0000-0000B9AC0000}"/>
    <cellStyle name="Total 2 2 2 3 2" xfId="44217" xr:uid="{00000000-0005-0000-0000-0000BAAC0000}"/>
    <cellStyle name="Total 2 2 2 3 2 2" xfId="44218" xr:uid="{00000000-0005-0000-0000-0000BBAC0000}"/>
    <cellStyle name="Total 2 2 2 3 2 3" xfId="44219" xr:uid="{00000000-0005-0000-0000-0000BCAC0000}"/>
    <cellStyle name="Total 2 2 2 3 3" xfId="44220" xr:uid="{00000000-0005-0000-0000-0000BDAC0000}"/>
    <cellStyle name="Total 2 2 2 3 3 2" xfId="44221" xr:uid="{00000000-0005-0000-0000-0000BEAC0000}"/>
    <cellStyle name="Total 2 2 2 3 3 3" xfId="44222" xr:uid="{00000000-0005-0000-0000-0000BFAC0000}"/>
    <cellStyle name="Total 2 2 2 3 4" xfId="44223" xr:uid="{00000000-0005-0000-0000-0000C0AC0000}"/>
    <cellStyle name="Total 2 2 2 3 4 2" xfId="44224" xr:uid="{00000000-0005-0000-0000-0000C1AC0000}"/>
    <cellStyle name="Total 2 2 2 3 4 3" xfId="44225" xr:uid="{00000000-0005-0000-0000-0000C2AC0000}"/>
    <cellStyle name="Total 2 2 2 3 5" xfId="44226" xr:uid="{00000000-0005-0000-0000-0000C3AC0000}"/>
    <cellStyle name="Total 2 2 2 3 5 2" xfId="44227" xr:uid="{00000000-0005-0000-0000-0000C4AC0000}"/>
    <cellStyle name="Total 2 2 2 3 5 3" xfId="44228" xr:uid="{00000000-0005-0000-0000-0000C5AC0000}"/>
    <cellStyle name="Total 2 2 2 3 6" xfId="44229" xr:uid="{00000000-0005-0000-0000-0000C6AC0000}"/>
    <cellStyle name="Total 2 2 2 3 6 2" xfId="44230" xr:uid="{00000000-0005-0000-0000-0000C7AC0000}"/>
    <cellStyle name="Total 2 2 2 3 6 3" xfId="44231" xr:uid="{00000000-0005-0000-0000-0000C8AC0000}"/>
    <cellStyle name="Total 2 2 2 3 7" xfId="44232" xr:uid="{00000000-0005-0000-0000-0000C9AC0000}"/>
    <cellStyle name="Total 2 2 2 3 7 2" xfId="44233" xr:uid="{00000000-0005-0000-0000-0000CAAC0000}"/>
    <cellStyle name="Total 2 2 2 3 7 3" xfId="44234" xr:uid="{00000000-0005-0000-0000-0000CBAC0000}"/>
    <cellStyle name="Total 2 2 2 3 8" xfId="44235" xr:uid="{00000000-0005-0000-0000-0000CCAC0000}"/>
    <cellStyle name="Total 2 2 2 4" xfId="44236" xr:uid="{00000000-0005-0000-0000-0000CDAC0000}"/>
    <cellStyle name="Total 2 2 2 4 2" xfId="44237" xr:uid="{00000000-0005-0000-0000-0000CEAC0000}"/>
    <cellStyle name="Total 2 2 2 4 2 2" xfId="44238" xr:uid="{00000000-0005-0000-0000-0000CFAC0000}"/>
    <cellStyle name="Total 2 2 2 4 2 3" xfId="44239" xr:uid="{00000000-0005-0000-0000-0000D0AC0000}"/>
    <cellStyle name="Total 2 2 2 4 3" xfId="44240" xr:uid="{00000000-0005-0000-0000-0000D1AC0000}"/>
    <cellStyle name="Total 2 2 2 4 3 2" xfId="44241" xr:uid="{00000000-0005-0000-0000-0000D2AC0000}"/>
    <cellStyle name="Total 2 2 2 4 3 3" xfId="44242" xr:uid="{00000000-0005-0000-0000-0000D3AC0000}"/>
    <cellStyle name="Total 2 2 2 4 4" xfId="44243" xr:uid="{00000000-0005-0000-0000-0000D4AC0000}"/>
    <cellStyle name="Total 2 2 2 4 4 2" xfId="44244" xr:uid="{00000000-0005-0000-0000-0000D5AC0000}"/>
    <cellStyle name="Total 2 2 2 4 4 3" xfId="44245" xr:uid="{00000000-0005-0000-0000-0000D6AC0000}"/>
    <cellStyle name="Total 2 2 2 4 5" xfId="44246" xr:uid="{00000000-0005-0000-0000-0000D7AC0000}"/>
    <cellStyle name="Total 2 2 2 4 5 2" xfId="44247" xr:uid="{00000000-0005-0000-0000-0000D8AC0000}"/>
    <cellStyle name="Total 2 2 2 4 5 3" xfId="44248" xr:uid="{00000000-0005-0000-0000-0000D9AC0000}"/>
    <cellStyle name="Total 2 2 2 4 6" xfId="44249" xr:uid="{00000000-0005-0000-0000-0000DAAC0000}"/>
    <cellStyle name="Total 2 2 2 4 6 2" xfId="44250" xr:uid="{00000000-0005-0000-0000-0000DBAC0000}"/>
    <cellStyle name="Total 2 2 2 4 6 3" xfId="44251" xr:uid="{00000000-0005-0000-0000-0000DCAC0000}"/>
    <cellStyle name="Total 2 2 2 4 7" xfId="44252" xr:uid="{00000000-0005-0000-0000-0000DDAC0000}"/>
    <cellStyle name="Total 2 2 2 4 7 2" xfId="44253" xr:uid="{00000000-0005-0000-0000-0000DEAC0000}"/>
    <cellStyle name="Total 2 2 2 4 7 3" xfId="44254" xr:uid="{00000000-0005-0000-0000-0000DFAC0000}"/>
    <cellStyle name="Total 2 2 2 4 8" xfId="44255" xr:uid="{00000000-0005-0000-0000-0000E0AC0000}"/>
    <cellStyle name="Total 2 2 2 5" xfId="44256" xr:uid="{00000000-0005-0000-0000-0000E1AC0000}"/>
    <cellStyle name="Total 2 2 2 5 2" xfId="44257" xr:uid="{00000000-0005-0000-0000-0000E2AC0000}"/>
    <cellStyle name="Total 2 2 2 5 2 2" xfId="44258" xr:uid="{00000000-0005-0000-0000-0000E3AC0000}"/>
    <cellStyle name="Total 2 2 2 5 2 3" xfId="44259" xr:uid="{00000000-0005-0000-0000-0000E4AC0000}"/>
    <cellStyle name="Total 2 2 2 5 3" xfId="44260" xr:uid="{00000000-0005-0000-0000-0000E5AC0000}"/>
    <cellStyle name="Total 2 2 2 5 3 2" xfId="44261" xr:uid="{00000000-0005-0000-0000-0000E6AC0000}"/>
    <cellStyle name="Total 2 2 2 5 3 3" xfId="44262" xr:uid="{00000000-0005-0000-0000-0000E7AC0000}"/>
    <cellStyle name="Total 2 2 2 5 4" xfId="44263" xr:uid="{00000000-0005-0000-0000-0000E8AC0000}"/>
    <cellStyle name="Total 2 2 2 5 4 2" xfId="44264" xr:uid="{00000000-0005-0000-0000-0000E9AC0000}"/>
    <cellStyle name="Total 2 2 2 5 4 3" xfId="44265" xr:uid="{00000000-0005-0000-0000-0000EAAC0000}"/>
    <cellStyle name="Total 2 2 2 5 5" xfId="44266" xr:uid="{00000000-0005-0000-0000-0000EBAC0000}"/>
    <cellStyle name="Total 2 2 2 5 5 2" xfId="44267" xr:uid="{00000000-0005-0000-0000-0000ECAC0000}"/>
    <cellStyle name="Total 2 2 2 5 5 3" xfId="44268" xr:uid="{00000000-0005-0000-0000-0000EDAC0000}"/>
    <cellStyle name="Total 2 2 2 5 6" xfId="44269" xr:uid="{00000000-0005-0000-0000-0000EEAC0000}"/>
    <cellStyle name="Total 2 2 2 5 6 2" xfId="44270" xr:uid="{00000000-0005-0000-0000-0000EFAC0000}"/>
    <cellStyle name="Total 2 2 2 5 6 3" xfId="44271" xr:uid="{00000000-0005-0000-0000-0000F0AC0000}"/>
    <cellStyle name="Total 2 2 2 5 7" xfId="44272" xr:uid="{00000000-0005-0000-0000-0000F1AC0000}"/>
    <cellStyle name="Total 2 2 2 5 7 2" xfId="44273" xr:uid="{00000000-0005-0000-0000-0000F2AC0000}"/>
    <cellStyle name="Total 2 2 2 5 7 3" xfId="44274" xr:uid="{00000000-0005-0000-0000-0000F3AC0000}"/>
    <cellStyle name="Total 2 2 2 5 8" xfId="44275" xr:uid="{00000000-0005-0000-0000-0000F4AC0000}"/>
    <cellStyle name="Total 2 2 2 6" xfId="44276" xr:uid="{00000000-0005-0000-0000-0000F5AC0000}"/>
    <cellStyle name="Total 2 2 2 6 2" xfId="44277" xr:uid="{00000000-0005-0000-0000-0000F6AC0000}"/>
    <cellStyle name="Total 2 2 2 6 3" xfId="44278" xr:uid="{00000000-0005-0000-0000-0000F7AC0000}"/>
    <cellStyle name="Total 2 2 2 7" xfId="44279" xr:uid="{00000000-0005-0000-0000-0000F8AC0000}"/>
    <cellStyle name="Total 2 2 2 7 2" xfId="44280" xr:uid="{00000000-0005-0000-0000-0000F9AC0000}"/>
    <cellStyle name="Total 2 2 2 7 3" xfId="44281" xr:uid="{00000000-0005-0000-0000-0000FAAC0000}"/>
    <cellStyle name="Total 2 2 2 8" xfId="44282" xr:uid="{00000000-0005-0000-0000-0000FBAC0000}"/>
    <cellStyle name="Total 2 2 2 8 2" xfId="44283" xr:uid="{00000000-0005-0000-0000-0000FCAC0000}"/>
    <cellStyle name="Total 2 2 2 8 3" xfId="44284" xr:uid="{00000000-0005-0000-0000-0000FDAC0000}"/>
    <cellStyle name="Total 2 2 2 9" xfId="44285" xr:uid="{00000000-0005-0000-0000-0000FEAC0000}"/>
    <cellStyle name="Total 2 2 2 9 2" xfId="44286" xr:uid="{00000000-0005-0000-0000-0000FFAC0000}"/>
    <cellStyle name="Total 2 2 2 9 3" xfId="44287" xr:uid="{00000000-0005-0000-0000-000000AD0000}"/>
    <cellStyle name="Total 2 2 3" xfId="44288" xr:uid="{00000000-0005-0000-0000-000001AD0000}"/>
    <cellStyle name="Total 2 2 3 10" xfId="44289" xr:uid="{00000000-0005-0000-0000-000002AD0000}"/>
    <cellStyle name="Total 2 2 3 10 2" xfId="44290" xr:uid="{00000000-0005-0000-0000-000003AD0000}"/>
    <cellStyle name="Total 2 2 3 10 3" xfId="44291" xr:uid="{00000000-0005-0000-0000-000004AD0000}"/>
    <cellStyle name="Total 2 2 3 11" xfId="44292" xr:uid="{00000000-0005-0000-0000-000005AD0000}"/>
    <cellStyle name="Total 2 2 3 11 2" xfId="44293" xr:uid="{00000000-0005-0000-0000-000006AD0000}"/>
    <cellStyle name="Total 2 2 3 11 3" xfId="44294" xr:uid="{00000000-0005-0000-0000-000007AD0000}"/>
    <cellStyle name="Total 2 2 3 12" xfId="44295" xr:uid="{00000000-0005-0000-0000-000008AD0000}"/>
    <cellStyle name="Total 2 2 3 2" xfId="44296" xr:uid="{00000000-0005-0000-0000-000009AD0000}"/>
    <cellStyle name="Total 2 2 3 2 2" xfId="44297" xr:uid="{00000000-0005-0000-0000-00000AAD0000}"/>
    <cellStyle name="Total 2 2 3 2 2 2" xfId="44298" xr:uid="{00000000-0005-0000-0000-00000BAD0000}"/>
    <cellStyle name="Total 2 2 3 2 2 3" xfId="44299" xr:uid="{00000000-0005-0000-0000-00000CAD0000}"/>
    <cellStyle name="Total 2 2 3 2 3" xfId="44300" xr:uid="{00000000-0005-0000-0000-00000DAD0000}"/>
    <cellStyle name="Total 2 2 3 2 3 2" xfId="44301" xr:uid="{00000000-0005-0000-0000-00000EAD0000}"/>
    <cellStyle name="Total 2 2 3 2 3 3" xfId="44302" xr:uid="{00000000-0005-0000-0000-00000FAD0000}"/>
    <cellStyle name="Total 2 2 3 2 4" xfId="44303" xr:uid="{00000000-0005-0000-0000-000010AD0000}"/>
    <cellStyle name="Total 2 2 3 2 4 2" xfId="44304" xr:uid="{00000000-0005-0000-0000-000011AD0000}"/>
    <cellStyle name="Total 2 2 3 2 4 3" xfId="44305" xr:uid="{00000000-0005-0000-0000-000012AD0000}"/>
    <cellStyle name="Total 2 2 3 2 5" xfId="44306" xr:uid="{00000000-0005-0000-0000-000013AD0000}"/>
    <cellStyle name="Total 2 2 3 2 5 2" xfId="44307" xr:uid="{00000000-0005-0000-0000-000014AD0000}"/>
    <cellStyle name="Total 2 2 3 2 5 3" xfId="44308" xr:uid="{00000000-0005-0000-0000-000015AD0000}"/>
    <cellStyle name="Total 2 2 3 2 6" xfId="44309" xr:uid="{00000000-0005-0000-0000-000016AD0000}"/>
    <cellStyle name="Total 2 2 3 2 6 2" xfId="44310" xr:uid="{00000000-0005-0000-0000-000017AD0000}"/>
    <cellStyle name="Total 2 2 3 2 6 3" xfId="44311" xr:uid="{00000000-0005-0000-0000-000018AD0000}"/>
    <cellStyle name="Total 2 2 3 2 7" xfId="44312" xr:uid="{00000000-0005-0000-0000-000019AD0000}"/>
    <cellStyle name="Total 2 2 3 2 7 2" xfId="44313" xr:uid="{00000000-0005-0000-0000-00001AAD0000}"/>
    <cellStyle name="Total 2 2 3 2 7 3" xfId="44314" xr:uid="{00000000-0005-0000-0000-00001BAD0000}"/>
    <cellStyle name="Total 2 2 3 2 8" xfId="44315" xr:uid="{00000000-0005-0000-0000-00001CAD0000}"/>
    <cellStyle name="Total 2 2 3 3" xfId="44316" xr:uid="{00000000-0005-0000-0000-00001DAD0000}"/>
    <cellStyle name="Total 2 2 3 3 2" xfId="44317" xr:uid="{00000000-0005-0000-0000-00001EAD0000}"/>
    <cellStyle name="Total 2 2 3 3 2 2" xfId="44318" xr:uid="{00000000-0005-0000-0000-00001FAD0000}"/>
    <cellStyle name="Total 2 2 3 3 2 3" xfId="44319" xr:uid="{00000000-0005-0000-0000-000020AD0000}"/>
    <cellStyle name="Total 2 2 3 3 3" xfId="44320" xr:uid="{00000000-0005-0000-0000-000021AD0000}"/>
    <cellStyle name="Total 2 2 3 3 3 2" xfId="44321" xr:uid="{00000000-0005-0000-0000-000022AD0000}"/>
    <cellStyle name="Total 2 2 3 3 3 3" xfId="44322" xr:uid="{00000000-0005-0000-0000-000023AD0000}"/>
    <cellStyle name="Total 2 2 3 3 4" xfId="44323" xr:uid="{00000000-0005-0000-0000-000024AD0000}"/>
    <cellStyle name="Total 2 2 3 3 4 2" xfId="44324" xr:uid="{00000000-0005-0000-0000-000025AD0000}"/>
    <cellStyle name="Total 2 2 3 3 4 3" xfId="44325" xr:uid="{00000000-0005-0000-0000-000026AD0000}"/>
    <cellStyle name="Total 2 2 3 3 5" xfId="44326" xr:uid="{00000000-0005-0000-0000-000027AD0000}"/>
    <cellStyle name="Total 2 2 3 3 5 2" xfId="44327" xr:uid="{00000000-0005-0000-0000-000028AD0000}"/>
    <cellStyle name="Total 2 2 3 3 5 3" xfId="44328" xr:uid="{00000000-0005-0000-0000-000029AD0000}"/>
    <cellStyle name="Total 2 2 3 3 6" xfId="44329" xr:uid="{00000000-0005-0000-0000-00002AAD0000}"/>
    <cellStyle name="Total 2 2 3 3 6 2" xfId="44330" xr:uid="{00000000-0005-0000-0000-00002BAD0000}"/>
    <cellStyle name="Total 2 2 3 3 6 3" xfId="44331" xr:uid="{00000000-0005-0000-0000-00002CAD0000}"/>
    <cellStyle name="Total 2 2 3 3 7" xfId="44332" xr:uid="{00000000-0005-0000-0000-00002DAD0000}"/>
    <cellStyle name="Total 2 2 3 3 7 2" xfId="44333" xr:uid="{00000000-0005-0000-0000-00002EAD0000}"/>
    <cellStyle name="Total 2 2 3 3 7 3" xfId="44334" xr:uid="{00000000-0005-0000-0000-00002FAD0000}"/>
    <cellStyle name="Total 2 2 3 3 8" xfId="44335" xr:uid="{00000000-0005-0000-0000-000030AD0000}"/>
    <cellStyle name="Total 2 2 3 4" xfId="44336" xr:uid="{00000000-0005-0000-0000-000031AD0000}"/>
    <cellStyle name="Total 2 2 3 4 2" xfId="44337" xr:uid="{00000000-0005-0000-0000-000032AD0000}"/>
    <cellStyle name="Total 2 2 3 4 2 2" xfId="44338" xr:uid="{00000000-0005-0000-0000-000033AD0000}"/>
    <cellStyle name="Total 2 2 3 4 2 3" xfId="44339" xr:uid="{00000000-0005-0000-0000-000034AD0000}"/>
    <cellStyle name="Total 2 2 3 4 3" xfId="44340" xr:uid="{00000000-0005-0000-0000-000035AD0000}"/>
    <cellStyle name="Total 2 2 3 4 3 2" xfId="44341" xr:uid="{00000000-0005-0000-0000-000036AD0000}"/>
    <cellStyle name="Total 2 2 3 4 3 3" xfId="44342" xr:uid="{00000000-0005-0000-0000-000037AD0000}"/>
    <cellStyle name="Total 2 2 3 4 4" xfId="44343" xr:uid="{00000000-0005-0000-0000-000038AD0000}"/>
    <cellStyle name="Total 2 2 3 4 4 2" xfId="44344" xr:uid="{00000000-0005-0000-0000-000039AD0000}"/>
    <cellStyle name="Total 2 2 3 4 4 3" xfId="44345" xr:uid="{00000000-0005-0000-0000-00003AAD0000}"/>
    <cellStyle name="Total 2 2 3 4 5" xfId="44346" xr:uid="{00000000-0005-0000-0000-00003BAD0000}"/>
    <cellStyle name="Total 2 2 3 4 5 2" xfId="44347" xr:uid="{00000000-0005-0000-0000-00003CAD0000}"/>
    <cellStyle name="Total 2 2 3 4 5 3" xfId="44348" xr:uid="{00000000-0005-0000-0000-00003DAD0000}"/>
    <cellStyle name="Total 2 2 3 4 6" xfId="44349" xr:uid="{00000000-0005-0000-0000-00003EAD0000}"/>
    <cellStyle name="Total 2 2 3 4 6 2" xfId="44350" xr:uid="{00000000-0005-0000-0000-00003FAD0000}"/>
    <cellStyle name="Total 2 2 3 4 6 3" xfId="44351" xr:uid="{00000000-0005-0000-0000-000040AD0000}"/>
    <cellStyle name="Total 2 2 3 4 7" xfId="44352" xr:uid="{00000000-0005-0000-0000-000041AD0000}"/>
    <cellStyle name="Total 2 2 3 4 7 2" xfId="44353" xr:uid="{00000000-0005-0000-0000-000042AD0000}"/>
    <cellStyle name="Total 2 2 3 4 7 3" xfId="44354" xr:uid="{00000000-0005-0000-0000-000043AD0000}"/>
    <cellStyle name="Total 2 2 3 4 8" xfId="44355" xr:uid="{00000000-0005-0000-0000-000044AD0000}"/>
    <cellStyle name="Total 2 2 3 5" xfId="44356" xr:uid="{00000000-0005-0000-0000-000045AD0000}"/>
    <cellStyle name="Total 2 2 3 5 2" xfId="44357" xr:uid="{00000000-0005-0000-0000-000046AD0000}"/>
    <cellStyle name="Total 2 2 3 5 2 2" xfId="44358" xr:uid="{00000000-0005-0000-0000-000047AD0000}"/>
    <cellStyle name="Total 2 2 3 5 2 3" xfId="44359" xr:uid="{00000000-0005-0000-0000-000048AD0000}"/>
    <cellStyle name="Total 2 2 3 5 3" xfId="44360" xr:uid="{00000000-0005-0000-0000-000049AD0000}"/>
    <cellStyle name="Total 2 2 3 5 3 2" xfId="44361" xr:uid="{00000000-0005-0000-0000-00004AAD0000}"/>
    <cellStyle name="Total 2 2 3 5 3 3" xfId="44362" xr:uid="{00000000-0005-0000-0000-00004BAD0000}"/>
    <cellStyle name="Total 2 2 3 5 4" xfId="44363" xr:uid="{00000000-0005-0000-0000-00004CAD0000}"/>
    <cellStyle name="Total 2 2 3 5 4 2" xfId="44364" xr:uid="{00000000-0005-0000-0000-00004DAD0000}"/>
    <cellStyle name="Total 2 2 3 5 4 3" xfId="44365" xr:uid="{00000000-0005-0000-0000-00004EAD0000}"/>
    <cellStyle name="Total 2 2 3 5 5" xfId="44366" xr:uid="{00000000-0005-0000-0000-00004FAD0000}"/>
    <cellStyle name="Total 2 2 3 5 5 2" xfId="44367" xr:uid="{00000000-0005-0000-0000-000050AD0000}"/>
    <cellStyle name="Total 2 2 3 5 5 3" xfId="44368" xr:uid="{00000000-0005-0000-0000-000051AD0000}"/>
    <cellStyle name="Total 2 2 3 5 6" xfId="44369" xr:uid="{00000000-0005-0000-0000-000052AD0000}"/>
    <cellStyle name="Total 2 2 3 5 6 2" xfId="44370" xr:uid="{00000000-0005-0000-0000-000053AD0000}"/>
    <cellStyle name="Total 2 2 3 5 6 3" xfId="44371" xr:uid="{00000000-0005-0000-0000-000054AD0000}"/>
    <cellStyle name="Total 2 2 3 5 7" xfId="44372" xr:uid="{00000000-0005-0000-0000-000055AD0000}"/>
    <cellStyle name="Total 2 2 3 5 7 2" xfId="44373" xr:uid="{00000000-0005-0000-0000-000056AD0000}"/>
    <cellStyle name="Total 2 2 3 5 7 3" xfId="44374" xr:uid="{00000000-0005-0000-0000-000057AD0000}"/>
    <cellStyle name="Total 2 2 3 5 8" xfId="44375" xr:uid="{00000000-0005-0000-0000-000058AD0000}"/>
    <cellStyle name="Total 2 2 3 6" xfId="44376" xr:uid="{00000000-0005-0000-0000-000059AD0000}"/>
    <cellStyle name="Total 2 2 3 6 2" xfId="44377" xr:uid="{00000000-0005-0000-0000-00005AAD0000}"/>
    <cellStyle name="Total 2 2 3 6 3" xfId="44378" xr:uid="{00000000-0005-0000-0000-00005BAD0000}"/>
    <cellStyle name="Total 2 2 3 7" xfId="44379" xr:uid="{00000000-0005-0000-0000-00005CAD0000}"/>
    <cellStyle name="Total 2 2 3 7 2" xfId="44380" xr:uid="{00000000-0005-0000-0000-00005DAD0000}"/>
    <cellStyle name="Total 2 2 3 7 3" xfId="44381" xr:uid="{00000000-0005-0000-0000-00005EAD0000}"/>
    <cellStyle name="Total 2 2 3 8" xfId="44382" xr:uid="{00000000-0005-0000-0000-00005FAD0000}"/>
    <cellStyle name="Total 2 2 3 8 2" xfId="44383" xr:uid="{00000000-0005-0000-0000-000060AD0000}"/>
    <cellStyle name="Total 2 2 3 8 3" xfId="44384" xr:uid="{00000000-0005-0000-0000-000061AD0000}"/>
    <cellStyle name="Total 2 2 3 9" xfId="44385" xr:uid="{00000000-0005-0000-0000-000062AD0000}"/>
    <cellStyle name="Total 2 2 3 9 2" xfId="44386" xr:uid="{00000000-0005-0000-0000-000063AD0000}"/>
    <cellStyle name="Total 2 2 3 9 3" xfId="44387" xr:uid="{00000000-0005-0000-0000-000064AD0000}"/>
    <cellStyle name="Total 2 2 4" xfId="44388" xr:uid="{00000000-0005-0000-0000-000065AD0000}"/>
    <cellStyle name="Total 2 2 4 2" xfId="44389" xr:uid="{00000000-0005-0000-0000-000066AD0000}"/>
    <cellStyle name="Total 2 2 4 2 2" xfId="44390" xr:uid="{00000000-0005-0000-0000-000067AD0000}"/>
    <cellStyle name="Total 2 2 4 2 3" xfId="44391" xr:uid="{00000000-0005-0000-0000-000068AD0000}"/>
    <cellStyle name="Total 2 2 4 3" xfId="44392" xr:uid="{00000000-0005-0000-0000-000069AD0000}"/>
    <cellStyle name="Total 2 2 4 3 2" xfId="44393" xr:uid="{00000000-0005-0000-0000-00006AAD0000}"/>
    <cellStyle name="Total 2 2 4 3 3" xfId="44394" xr:uid="{00000000-0005-0000-0000-00006BAD0000}"/>
    <cellStyle name="Total 2 2 4 4" xfId="44395" xr:uid="{00000000-0005-0000-0000-00006CAD0000}"/>
    <cellStyle name="Total 2 2 4 4 2" xfId="44396" xr:uid="{00000000-0005-0000-0000-00006DAD0000}"/>
    <cellStyle name="Total 2 2 4 4 3" xfId="44397" xr:uid="{00000000-0005-0000-0000-00006EAD0000}"/>
    <cellStyle name="Total 2 2 4 5" xfId="44398" xr:uid="{00000000-0005-0000-0000-00006FAD0000}"/>
    <cellStyle name="Total 2 2 4 5 2" xfId="44399" xr:uid="{00000000-0005-0000-0000-000070AD0000}"/>
    <cellStyle name="Total 2 2 4 5 3" xfId="44400" xr:uid="{00000000-0005-0000-0000-000071AD0000}"/>
    <cellStyle name="Total 2 2 4 6" xfId="44401" xr:uid="{00000000-0005-0000-0000-000072AD0000}"/>
    <cellStyle name="Total 2 2 4 6 2" xfId="44402" xr:uid="{00000000-0005-0000-0000-000073AD0000}"/>
    <cellStyle name="Total 2 2 4 6 3" xfId="44403" xr:uid="{00000000-0005-0000-0000-000074AD0000}"/>
    <cellStyle name="Total 2 2 4 7" xfId="44404" xr:uid="{00000000-0005-0000-0000-000075AD0000}"/>
    <cellStyle name="Total 2 2 4 7 2" xfId="44405" xr:uid="{00000000-0005-0000-0000-000076AD0000}"/>
    <cellStyle name="Total 2 2 4 7 3" xfId="44406" xr:uid="{00000000-0005-0000-0000-000077AD0000}"/>
    <cellStyle name="Total 2 2 4 8" xfId="44407" xr:uid="{00000000-0005-0000-0000-000078AD0000}"/>
    <cellStyle name="Total 2 2 5" xfId="44408" xr:uid="{00000000-0005-0000-0000-000079AD0000}"/>
    <cellStyle name="Total 2 2 5 2" xfId="44409" xr:uid="{00000000-0005-0000-0000-00007AAD0000}"/>
    <cellStyle name="Total 2 2 5 2 2" xfId="44410" xr:uid="{00000000-0005-0000-0000-00007BAD0000}"/>
    <cellStyle name="Total 2 2 5 2 3" xfId="44411" xr:uid="{00000000-0005-0000-0000-00007CAD0000}"/>
    <cellStyle name="Total 2 2 5 3" xfId="44412" xr:uid="{00000000-0005-0000-0000-00007DAD0000}"/>
    <cellStyle name="Total 2 2 5 3 2" xfId="44413" xr:uid="{00000000-0005-0000-0000-00007EAD0000}"/>
    <cellStyle name="Total 2 2 5 3 3" xfId="44414" xr:uid="{00000000-0005-0000-0000-00007FAD0000}"/>
    <cellStyle name="Total 2 2 5 4" xfId="44415" xr:uid="{00000000-0005-0000-0000-000080AD0000}"/>
    <cellStyle name="Total 2 2 5 4 2" xfId="44416" xr:uid="{00000000-0005-0000-0000-000081AD0000}"/>
    <cellStyle name="Total 2 2 5 4 3" xfId="44417" xr:uid="{00000000-0005-0000-0000-000082AD0000}"/>
    <cellStyle name="Total 2 2 5 5" xfId="44418" xr:uid="{00000000-0005-0000-0000-000083AD0000}"/>
    <cellStyle name="Total 2 2 5 5 2" xfId="44419" xr:uid="{00000000-0005-0000-0000-000084AD0000}"/>
    <cellStyle name="Total 2 2 5 5 3" xfId="44420" xr:uid="{00000000-0005-0000-0000-000085AD0000}"/>
    <cellStyle name="Total 2 2 5 6" xfId="44421" xr:uid="{00000000-0005-0000-0000-000086AD0000}"/>
    <cellStyle name="Total 2 2 5 6 2" xfId="44422" xr:uid="{00000000-0005-0000-0000-000087AD0000}"/>
    <cellStyle name="Total 2 2 5 6 3" xfId="44423" xr:uid="{00000000-0005-0000-0000-000088AD0000}"/>
    <cellStyle name="Total 2 2 5 7" xfId="44424" xr:uid="{00000000-0005-0000-0000-000089AD0000}"/>
    <cellStyle name="Total 2 2 5 7 2" xfId="44425" xr:uid="{00000000-0005-0000-0000-00008AAD0000}"/>
    <cellStyle name="Total 2 2 5 7 3" xfId="44426" xr:uid="{00000000-0005-0000-0000-00008BAD0000}"/>
    <cellStyle name="Total 2 2 5 8" xfId="44427" xr:uid="{00000000-0005-0000-0000-00008CAD0000}"/>
    <cellStyle name="Total 2 2 6" xfId="44428" xr:uid="{00000000-0005-0000-0000-00008DAD0000}"/>
    <cellStyle name="Total 2 2 7" xfId="44429" xr:uid="{00000000-0005-0000-0000-00008EAD0000}"/>
    <cellStyle name="Total 2 3" xfId="44430" xr:uid="{00000000-0005-0000-0000-00008FAD0000}"/>
    <cellStyle name="Total 2 3 10" xfId="44431" xr:uid="{00000000-0005-0000-0000-000090AD0000}"/>
    <cellStyle name="Total 2 3 10 2" xfId="44432" xr:uid="{00000000-0005-0000-0000-000091AD0000}"/>
    <cellStyle name="Total 2 3 10 3" xfId="44433" xr:uid="{00000000-0005-0000-0000-000092AD0000}"/>
    <cellStyle name="Total 2 3 11" xfId="44434" xr:uid="{00000000-0005-0000-0000-000093AD0000}"/>
    <cellStyle name="Total 2 3 11 2" xfId="44435" xr:uid="{00000000-0005-0000-0000-000094AD0000}"/>
    <cellStyle name="Total 2 3 11 3" xfId="44436" xr:uid="{00000000-0005-0000-0000-000095AD0000}"/>
    <cellStyle name="Total 2 3 12" xfId="44437" xr:uid="{00000000-0005-0000-0000-000096AD0000}"/>
    <cellStyle name="Total 2 3 12 2" xfId="44438" xr:uid="{00000000-0005-0000-0000-000097AD0000}"/>
    <cellStyle name="Total 2 3 12 3" xfId="44439" xr:uid="{00000000-0005-0000-0000-000098AD0000}"/>
    <cellStyle name="Total 2 3 13" xfId="44440" xr:uid="{00000000-0005-0000-0000-000099AD0000}"/>
    <cellStyle name="Total 2 3 14" xfId="44441" xr:uid="{00000000-0005-0000-0000-00009AAD0000}"/>
    <cellStyle name="Total 2 3 2" xfId="44442" xr:uid="{00000000-0005-0000-0000-00009BAD0000}"/>
    <cellStyle name="Total 2 3 2 10" xfId="44443" xr:uid="{00000000-0005-0000-0000-00009CAD0000}"/>
    <cellStyle name="Total 2 3 2 10 2" xfId="44444" xr:uid="{00000000-0005-0000-0000-00009DAD0000}"/>
    <cellStyle name="Total 2 3 2 10 3" xfId="44445" xr:uid="{00000000-0005-0000-0000-00009EAD0000}"/>
    <cellStyle name="Total 2 3 2 11" xfId="44446" xr:uid="{00000000-0005-0000-0000-00009FAD0000}"/>
    <cellStyle name="Total 2 3 2 11 2" xfId="44447" xr:uid="{00000000-0005-0000-0000-0000A0AD0000}"/>
    <cellStyle name="Total 2 3 2 11 3" xfId="44448" xr:uid="{00000000-0005-0000-0000-0000A1AD0000}"/>
    <cellStyle name="Total 2 3 2 12" xfId="44449" xr:uid="{00000000-0005-0000-0000-0000A2AD0000}"/>
    <cellStyle name="Total 2 3 2 13" xfId="44450" xr:uid="{00000000-0005-0000-0000-0000A3AD0000}"/>
    <cellStyle name="Total 2 3 2 2" xfId="44451" xr:uid="{00000000-0005-0000-0000-0000A4AD0000}"/>
    <cellStyle name="Total 2 3 2 2 2" xfId="44452" xr:uid="{00000000-0005-0000-0000-0000A5AD0000}"/>
    <cellStyle name="Total 2 3 2 2 2 2" xfId="44453" xr:uid="{00000000-0005-0000-0000-0000A6AD0000}"/>
    <cellStyle name="Total 2 3 2 2 2 3" xfId="44454" xr:uid="{00000000-0005-0000-0000-0000A7AD0000}"/>
    <cellStyle name="Total 2 3 2 2 3" xfId="44455" xr:uid="{00000000-0005-0000-0000-0000A8AD0000}"/>
    <cellStyle name="Total 2 3 2 2 3 2" xfId="44456" xr:uid="{00000000-0005-0000-0000-0000A9AD0000}"/>
    <cellStyle name="Total 2 3 2 2 3 3" xfId="44457" xr:uid="{00000000-0005-0000-0000-0000AAAD0000}"/>
    <cellStyle name="Total 2 3 2 2 4" xfId="44458" xr:uid="{00000000-0005-0000-0000-0000ABAD0000}"/>
    <cellStyle name="Total 2 3 2 2 4 2" xfId="44459" xr:uid="{00000000-0005-0000-0000-0000ACAD0000}"/>
    <cellStyle name="Total 2 3 2 2 4 3" xfId="44460" xr:uid="{00000000-0005-0000-0000-0000ADAD0000}"/>
    <cellStyle name="Total 2 3 2 2 5" xfId="44461" xr:uid="{00000000-0005-0000-0000-0000AEAD0000}"/>
    <cellStyle name="Total 2 3 2 2 5 2" xfId="44462" xr:uid="{00000000-0005-0000-0000-0000AFAD0000}"/>
    <cellStyle name="Total 2 3 2 2 5 3" xfId="44463" xr:uid="{00000000-0005-0000-0000-0000B0AD0000}"/>
    <cellStyle name="Total 2 3 2 2 6" xfId="44464" xr:uid="{00000000-0005-0000-0000-0000B1AD0000}"/>
    <cellStyle name="Total 2 3 2 2 6 2" xfId="44465" xr:uid="{00000000-0005-0000-0000-0000B2AD0000}"/>
    <cellStyle name="Total 2 3 2 2 6 3" xfId="44466" xr:uid="{00000000-0005-0000-0000-0000B3AD0000}"/>
    <cellStyle name="Total 2 3 2 2 7" xfId="44467" xr:uid="{00000000-0005-0000-0000-0000B4AD0000}"/>
    <cellStyle name="Total 2 3 2 2 7 2" xfId="44468" xr:uid="{00000000-0005-0000-0000-0000B5AD0000}"/>
    <cellStyle name="Total 2 3 2 2 7 3" xfId="44469" xr:uid="{00000000-0005-0000-0000-0000B6AD0000}"/>
    <cellStyle name="Total 2 3 2 2 8" xfId="44470" xr:uid="{00000000-0005-0000-0000-0000B7AD0000}"/>
    <cellStyle name="Total 2 3 2 2 9" xfId="44471" xr:uid="{00000000-0005-0000-0000-0000B8AD0000}"/>
    <cellStyle name="Total 2 3 2 3" xfId="44472" xr:uid="{00000000-0005-0000-0000-0000B9AD0000}"/>
    <cellStyle name="Total 2 3 2 3 2" xfId="44473" xr:uid="{00000000-0005-0000-0000-0000BAAD0000}"/>
    <cellStyle name="Total 2 3 2 3 2 2" xfId="44474" xr:uid="{00000000-0005-0000-0000-0000BBAD0000}"/>
    <cellStyle name="Total 2 3 2 3 2 3" xfId="44475" xr:uid="{00000000-0005-0000-0000-0000BCAD0000}"/>
    <cellStyle name="Total 2 3 2 3 3" xfId="44476" xr:uid="{00000000-0005-0000-0000-0000BDAD0000}"/>
    <cellStyle name="Total 2 3 2 3 3 2" xfId="44477" xr:uid="{00000000-0005-0000-0000-0000BEAD0000}"/>
    <cellStyle name="Total 2 3 2 3 3 3" xfId="44478" xr:uid="{00000000-0005-0000-0000-0000BFAD0000}"/>
    <cellStyle name="Total 2 3 2 3 4" xfId="44479" xr:uid="{00000000-0005-0000-0000-0000C0AD0000}"/>
    <cellStyle name="Total 2 3 2 3 4 2" xfId="44480" xr:uid="{00000000-0005-0000-0000-0000C1AD0000}"/>
    <cellStyle name="Total 2 3 2 3 4 3" xfId="44481" xr:uid="{00000000-0005-0000-0000-0000C2AD0000}"/>
    <cellStyle name="Total 2 3 2 3 5" xfId="44482" xr:uid="{00000000-0005-0000-0000-0000C3AD0000}"/>
    <cellStyle name="Total 2 3 2 3 5 2" xfId="44483" xr:uid="{00000000-0005-0000-0000-0000C4AD0000}"/>
    <cellStyle name="Total 2 3 2 3 5 3" xfId="44484" xr:uid="{00000000-0005-0000-0000-0000C5AD0000}"/>
    <cellStyle name="Total 2 3 2 3 6" xfId="44485" xr:uid="{00000000-0005-0000-0000-0000C6AD0000}"/>
    <cellStyle name="Total 2 3 2 3 6 2" xfId="44486" xr:uid="{00000000-0005-0000-0000-0000C7AD0000}"/>
    <cellStyle name="Total 2 3 2 3 6 3" xfId="44487" xr:uid="{00000000-0005-0000-0000-0000C8AD0000}"/>
    <cellStyle name="Total 2 3 2 3 7" xfId="44488" xr:uid="{00000000-0005-0000-0000-0000C9AD0000}"/>
    <cellStyle name="Total 2 3 2 3 7 2" xfId="44489" xr:uid="{00000000-0005-0000-0000-0000CAAD0000}"/>
    <cellStyle name="Total 2 3 2 3 7 3" xfId="44490" xr:uid="{00000000-0005-0000-0000-0000CBAD0000}"/>
    <cellStyle name="Total 2 3 2 3 8" xfId="44491" xr:uid="{00000000-0005-0000-0000-0000CCAD0000}"/>
    <cellStyle name="Total 2 3 2 3 9" xfId="44492" xr:uid="{00000000-0005-0000-0000-0000CDAD0000}"/>
    <cellStyle name="Total 2 3 2 4" xfId="44493" xr:uid="{00000000-0005-0000-0000-0000CEAD0000}"/>
    <cellStyle name="Total 2 3 2 4 2" xfId="44494" xr:uid="{00000000-0005-0000-0000-0000CFAD0000}"/>
    <cellStyle name="Total 2 3 2 4 2 2" xfId="44495" xr:uid="{00000000-0005-0000-0000-0000D0AD0000}"/>
    <cellStyle name="Total 2 3 2 4 2 3" xfId="44496" xr:uid="{00000000-0005-0000-0000-0000D1AD0000}"/>
    <cellStyle name="Total 2 3 2 4 3" xfId="44497" xr:uid="{00000000-0005-0000-0000-0000D2AD0000}"/>
    <cellStyle name="Total 2 3 2 4 3 2" xfId="44498" xr:uid="{00000000-0005-0000-0000-0000D3AD0000}"/>
    <cellStyle name="Total 2 3 2 4 3 3" xfId="44499" xr:uid="{00000000-0005-0000-0000-0000D4AD0000}"/>
    <cellStyle name="Total 2 3 2 4 4" xfId="44500" xr:uid="{00000000-0005-0000-0000-0000D5AD0000}"/>
    <cellStyle name="Total 2 3 2 4 4 2" xfId="44501" xr:uid="{00000000-0005-0000-0000-0000D6AD0000}"/>
    <cellStyle name="Total 2 3 2 4 4 3" xfId="44502" xr:uid="{00000000-0005-0000-0000-0000D7AD0000}"/>
    <cellStyle name="Total 2 3 2 4 5" xfId="44503" xr:uid="{00000000-0005-0000-0000-0000D8AD0000}"/>
    <cellStyle name="Total 2 3 2 4 5 2" xfId="44504" xr:uid="{00000000-0005-0000-0000-0000D9AD0000}"/>
    <cellStyle name="Total 2 3 2 4 5 3" xfId="44505" xr:uid="{00000000-0005-0000-0000-0000DAAD0000}"/>
    <cellStyle name="Total 2 3 2 4 6" xfId="44506" xr:uid="{00000000-0005-0000-0000-0000DBAD0000}"/>
    <cellStyle name="Total 2 3 2 4 6 2" xfId="44507" xr:uid="{00000000-0005-0000-0000-0000DCAD0000}"/>
    <cellStyle name="Total 2 3 2 4 6 3" xfId="44508" xr:uid="{00000000-0005-0000-0000-0000DDAD0000}"/>
    <cellStyle name="Total 2 3 2 4 7" xfId="44509" xr:uid="{00000000-0005-0000-0000-0000DEAD0000}"/>
    <cellStyle name="Total 2 3 2 4 7 2" xfId="44510" xr:uid="{00000000-0005-0000-0000-0000DFAD0000}"/>
    <cellStyle name="Total 2 3 2 4 7 3" xfId="44511" xr:uid="{00000000-0005-0000-0000-0000E0AD0000}"/>
    <cellStyle name="Total 2 3 2 4 8" xfId="44512" xr:uid="{00000000-0005-0000-0000-0000E1AD0000}"/>
    <cellStyle name="Total 2 3 2 4 9" xfId="44513" xr:uid="{00000000-0005-0000-0000-0000E2AD0000}"/>
    <cellStyle name="Total 2 3 2 5" xfId="44514" xr:uid="{00000000-0005-0000-0000-0000E3AD0000}"/>
    <cellStyle name="Total 2 3 2 5 2" xfId="44515" xr:uid="{00000000-0005-0000-0000-0000E4AD0000}"/>
    <cellStyle name="Total 2 3 2 5 2 2" xfId="44516" xr:uid="{00000000-0005-0000-0000-0000E5AD0000}"/>
    <cellStyle name="Total 2 3 2 5 2 3" xfId="44517" xr:uid="{00000000-0005-0000-0000-0000E6AD0000}"/>
    <cellStyle name="Total 2 3 2 5 3" xfId="44518" xr:uid="{00000000-0005-0000-0000-0000E7AD0000}"/>
    <cellStyle name="Total 2 3 2 5 3 2" xfId="44519" xr:uid="{00000000-0005-0000-0000-0000E8AD0000}"/>
    <cellStyle name="Total 2 3 2 5 3 3" xfId="44520" xr:uid="{00000000-0005-0000-0000-0000E9AD0000}"/>
    <cellStyle name="Total 2 3 2 5 4" xfId="44521" xr:uid="{00000000-0005-0000-0000-0000EAAD0000}"/>
    <cellStyle name="Total 2 3 2 5 4 2" xfId="44522" xr:uid="{00000000-0005-0000-0000-0000EBAD0000}"/>
    <cellStyle name="Total 2 3 2 5 4 3" xfId="44523" xr:uid="{00000000-0005-0000-0000-0000ECAD0000}"/>
    <cellStyle name="Total 2 3 2 5 5" xfId="44524" xr:uid="{00000000-0005-0000-0000-0000EDAD0000}"/>
    <cellStyle name="Total 2 3 2 5 5 2" xfId="44525" xr:uid="{00000000-0005-0000-0000-0000EEAD0000}"/>
    <cellStyle name="Total 2 3 2 5 5 3" xfId="44526" xr:uid="{00000000-0005-0000-0000-0000EFAD0000}"/>
    <cellStyle name="Total 2 3 2 5 6" xfId="44527" xr:uid="{00000000-0005-0000-0000-0000F0AD0000}"/>
    <cellStyle name="Total 2 3 2 5 6 2" xfId="44528" xr:uid="{00000000-0005-0000-0000-0000F1AD0000}"/>
    <cellStyle name="Total 2 3 2 5 6 3" xfId="44529" xr:uid="{00000000-0005-0000-0000-0000F2AD0000}"/>
    <cellStyle name="Total 2 3 2 5 7" xfId="44530" xr:uid="{00000000-0005-0000-0000-0000F3AD0000}"/>
    <cellStyle name="Total 2 3 2 5 7 2" xfId="44531" xr:uid="{00000000-0005-0000-0000-0000F4AD0000}"/>
    <cellStyle name="Total 2 3 2 5 7 3" xfId="44532" xr:uid="{00000000-0005-0000-0000-0000F5AD0000}"/>
    <cellStyle name="Total 2 3 2 5 8" xfId="44533" xr:uid="{00000000-0005-0000-0000-0000F6AD0000}"/>
    <cellStyle name="Total 2 3 2 5 9" xfId="44534" xr:uid="{00000000-0005-0000-0000-0000F7AD0000}"/>
    <cellStyle name="Total 2 3 2 6" xfId="44535" xr:uid="{00000000-0005-0000-0000-0000F8AD0000}"/>
    <cellStyle name="Total 2 3 2 6 2" xfId="44536" xr:uid="{00000000-0005-0000-0000-0000F9AD0000}"/>
    <cellStyle name="Total 2 3 2 6 3" xfId="44537" xr:uid="{00000000-0005-0000-0000-0000FAAD0000}"/>
    <cellStyle name="Total 2 3 2 7" xfId="44538" xr:uid="{00000000-0005-0000-0000-0000FBAD0000}"/>
    <cellStyle name="Total 2 3 2 7 2" xfId="44539" xr:uid="{00000000-0005-0000-0000-0000FCAD0000}"/>
    <cellStyle name="Total 2 3 2 7 3" xfId="44540" xr:uid="{00000000-0005-0000-0000-0000FDAD0000}"/>
    <cellStyle name="Total 2 3 2 8" xfId="44541" xr:uid="{00000000-0005-0000-0000-0000FEAD0000}"/>
    <cellStyle name="Total 2 3 2 8 2" xfId="44542" xr:uid="{00000000-0005-0000-0000-0000FFAD0000}"/>
    <cellStyle name="Total 2 3 2 8 3" xfId="44543" xr:uid="{00000000-0005-0000-0000-000000AE0000}"/>
    <cellStyle name="Total 2 3 2 9" xfId="44544" xr:uid="{00000000-0005-0000-0000-000001AE0000}"/>
    <cellStyle name="Total 2 3 2 9 2" xfId="44545" xr:uid="{00000000-0005-0000-0000-000002AE0000}"/>
    <cellStyle name="Total 2 3 2 9 3" xfId="44546" xr:uid="{00000000-0005-0000-0000-000003AE0000}"/>
    <cellStyle name="Total 2 3 3" xfId="44547" xr:uid="{00000000-0005-0000-0000-000004AE0000}"/>
    <cellStyle name="Total 2 3 3 2" xfId="44548" xr:uid="{00000000-0005-0000-0000-000005AE0000}"/>
    <cellStyle name="Total 2 3 3 2 2" xfId="44549" xr:uid="{00000000-0005-0000-0000-000006AE0000}"/>
    <cellStyle name="Total 2 3 3 2 3" xfId="44550" xr:uid="{00000000-0005-0000-0000-000007AE0000}"/>
    <cellStyle name="Total 2 3 3 3" xfId="44551" xr:uid="{00000000-0005-0000-0000-000008AE0000}"/>
    <cellStyle name="Total 2 3 3 3 2" xfId="44552" xr:uid="{00000000-0005-0000-0000-000009AE0000}"/>
    <cellStyle name="Total 2 3 3 3 3" xfId="44553" xr:uid="{00000000-0005-0000-0000-00000AAE0000}"/>
    <cellStyle name="Total 2 3 3 4" xfId="44554" xr:uid="{00000000-0005-0000-0000-00000BAE0000}"/>
    <cellStyle name="Total 2 3 3 4 2" xfId="44555" xr:uid="{00000000-0005-0000-0000-00000CAE0000}"/>
    <cellStyle name="Total 2 3 3 4 3" xfId="44556" xr:uid="{00000000-0005-0000-0000-00000DAE0000}"/>
    <cellStyle name="Total 2 3 3 5" xfId="44557" xr:uid="{00000000-0005-0000-0000-00000EAE0000}"/>
    <cellStyle name="Total 2 3 3 5 2" xfId="44558" xr:uid="{00000000-0005-0000-0000-00000FAE0000}"/>
    <cellStyle name="Total 2 3 3 5 3" xfId="44559" xr:uid="{00000000-0005-0000-0000-000010AE0000}"/>
    <cellStyle name="Total 2 3 3 6" xfId="44560" xr:uid="{00000000-0005-0000-0000-000011AE0000}"/>
    <cellStyle name="Total 2 3 3 6 2" xfId="44561" xr:uid="{00000000-0005-0000-0000-000012AE0000}"/>
    <cellStyle name="Total 2 3 3 6 3" xfId="44562" xr:uid="{00000000-0005-0000-0000-000013AE0000}"/>
    <cellStyle name="Total 2 3 3 7" xfId="44563" xr:uid="{00000000-0005-0000-0000-000014AE0000}"/>
    <cellStyle name="Total 2 3 3 7 2" xfId="44564" xr:uid="{00000000-0005-0000-0000-000015AE0000}"/>
    <cellStyle name="Total 2 3 3 7 3" xfId="44565" xr:uid="{00000000-0005-0000-0000-000016AE0000}"/>
    <cellStyle name="Total 2 3 3 8" xfId="44566" xr:uid="{00000000-0005-0000-0000-000017AE0000}"/>
    <cellStyle name="Total 2 3 3 9" xfId="44567" xr:uid="{00000000-0005-0000-0000-000018AE0000}"/>
    <cellStyle name="Total 2 3 4" xfId="44568" xr:uid="{00000000-0005-0000-0000-000019AE0000}"/>
    <cellStyle name="Total 2 3 4 2" xfId="44569" xr:uid="{00000000-0005-0000-0000-00001AAE0000}"/>
    <cellStyle name="Total 2 3 4 2 2" xfId="44570" xr:uid="{00000000-0005-0000-0000-00001BAE0000}"/>
    <cellStyle name="Total 2 3 4 2 3" xfId="44571" xr:uid="{00000000-0005-0000-0000-00001CAE0000}"/>
    <cellStyle name="Total 2 3 4 3" xfId="44572" xr:uid="{00000000-0005-0000-0000-00001DAE0000}"/>
    <cellStyle name="Total 2 3 4 3 2" xfId="44573" xr:uid="{00000000-0005-0000-0000-00001EAE0000}"/>
    <cellStyle name="Total 2 3 4 3 3" xfId="44574" xr:uid="{00000000-0005-0000-0000-00001FAE0000}"/>
    <cellStyle name="Total 2 3 4 4" xfId="44575" xr:uid="{00000000-0005-0000-0000-000020AE0000}"/>
    <cellStyle name="Total 2 3 4 4 2" xfId="44576" xr:uid="{00000000-0005-0000-0000-000021AE0000}"/>
    <cellStyle name="Total 2 3 4 4 3" xfId="44577" xr:uid="{00000000-0005-0000-0000-000022AE0000}"/>
    <cellStyle name="Total 2 3 4 5" xfId="44578" xr:uid="{00000000-0005-0000-0000-000023AE0000}"/>
    <cellStyle name="Total 2 3 4 5 2" xfId="44579" xr:uid="{00000000-0005-0000-0000-000024AE0000}"/>
    <cellStyle name="Total 2 3 4 5 3" xfId="44580" xr:uid="{00000000-0005-0000-0000-000025AE0000}"/>
    <cellStyle name="Total 2 3 4 6" xfId="44581" xr:uid="{00000000-0005-0000-0000-000026AE0000}"/>
    <cellStyle name="Total 2 3 4 6 2" xfId="44582" xr:uid="{00000000-0005-0000-0000-000027AE0000}"/>
    <cellStyle name="Total 2 3 4 6 3" xfId="44583" xr:uid="{00000000-0005-0000-0000-000028AE0000}"/>
    <cellStyle name="Total 2 3 4 7" xfId="44584" xr:uid="{00000000-0005-0000-0000-000029AE0000}"/>
    <cellStyle name="Total 2 3 4 7 2" xfId="44585" xr:uid="{00000000-0005-0000-0000-00002AAE0000}"/>
    <cellStyle name="Total 2 3 4 7 3" xfId="44586" xr:uid="{00000000-0005-0000-0000-00002BAE0000}"/>
    <cellStyle name="Total 2 3 4 8" xfId="44587" xr:uid="{00000000-0005-0000-0000-00002CAE0000}"/>
    <cellStyle name="Total 2 3 4 9" xfId="44588" xr:uid="{00000000-0005-0000-0000-00002DAE0000}"/>
    <cellStyle name="Total 2 3 5" xfId="44589" xr:uid="{00000000-0005-0000-0000-00002EAE0000}"/>
    <cellStyle name="Total 2 3 5 2" xfId="44590" xr:uid="{00000000-0005-0000-0000-00002FAE0000}"/>
    <cellStyle name="Total 2 3 5 2 2" xfId="44591" xr:uid="{00000000-0005-0000-0000-000030AE0000}"/>
    <cellStyle name="Total 2 3 5 2 3" xfId="44592" xr:uid="{00000000-0005-0000-0000-000031AE0000}"/>
    <cellStyle name="Total 2 3 5 3" xfId="44593" xr:uid="{00000000-0005-0000-0000-000032AE0000}"/>
    <cellStyle name="Total 2 3 5 3 2" xfId="44594" xr:uid="{00000000-0005-0000-0000-000033AE0000}"/>
    <cellStyle name="Total 2 3 5 3 3" xfId="44595" xr:uid="{00000000-0005-0000-0000-000034AE0000}"/>
    <cellStyle name="Total 2 3 5 4" xfId="44596" xr:uid="{00000000-0005-0000-0000-000035AE0000}"/>
    <cellStyle name="Total 2 3 5 4 2" xfId="44597" xr:uid="{00000000-0005-0000-0000-000036AE0000}"/>
    <cellStyle name="Total 2 3 5 4 3" xfId="44598" xr:uid="{00000000-0005-0000-0000-000037AE0000}"/>
    <cellStyle name="Total 2 3 5 5" xfId="44599" xr:uid="{00000000-0005-0000-0000-000038AE0000}"/>
    <cellStyle name="Total 2 3 5 5 2" xfId="44600" xr:uid="{00000000-0005-0000-0000-000039AE0000}"/>
    <cellStyle name="Total 2 3 5 5 3" xfId="44601" xr:uid="{00000000-0005-0000-0000-00003AAE0000}"/>
    <cellStyle name="Total 2 3 5 6" xfId="44602" xr:uid="{00000000-0005-0000-0000-00003BAE0000}"/>
    <cellStyle name="Total 2 3 5 6 2" xfId="44603" xr:uid="{00000000-0005-0000-0000-00003CAE0000}"/>
    <cellStyle name="Total 2 3 5 6 3" xfId="44604" xr:uid="{00000000-0005-0000-0000-00003DAE0000}"/>
    <cellStyle name="Total 2 3 5 7" xfId="44605" xr:uid="{00000000-0005-0000-0000-00003EAE0000}"/>
    <cellStyle name="Total 2 3 5 7 2" xfId="44606" xr:uid="{00000000-0005-0000-0000-00003FAE0000}"/>
    <cellStyle name="Total 2 3 5 7 3" xfId="44607" xr:uid="{00000000-0005-0000-0000-000040AE0000}"/>
    <cellStyle name="Total 2 3 5 8" xfId="44608" xr:uid="{00000000-0005-0000-0000-000041AE0000}"/>
    <cellStyle name="Total 2 3 5 9" xfId="44609" xr:uid="{00000000-0005-0000-0000-000042AE0000}"/>
    <cellStyle name="Total 2 3 6" xfId="44610" xr:uid="{00000000-0005-0000-0000-000043AE0000}"/>
    <cellStyle name="Total 2 3 6 2" xfId="44611" xr:uid="{00000000-0005-0000-0000-000044AE0000}"/>
    <cellStyle name="Total 2 3 6 2 2" xfId="44612" xr:uid="{00000000-0005-0000-0000-000045AE0000}"/>
    <cellStyle name="Total 2 3 6 2 3" xfId="44613" xr:uid="{00000000-0005-0000-0000-000046AE0000}"/>
    <cellStyle name="Total 2 3 6 3" xfId="44614" xr:uid="{00000000-0005-0000-0000-000047AE0000}"/>
    <cellStyle name="Total 2 3 6 3 2" xfId="44615" xr:uid="{00000000-0005-0000-0000-000048AE0000}"/>
    <cellStyle name="Total 2 3 6 3 3" xfId="44616" xr:uid="{00000000-0005-0000-0000-000049AE0000}"/>
    <cellStyle name="Total 2 3 6 4" xfId="44617" xr:uid="{00000000-0005-0000-0000-00004AAE0000}"/>
    <cellStyle name="Total 2 3 6 4 2" xfId="44618" xr:uid="{00000000-0005-0000-0000-00004BAE0000}"/>
    <cellStyle name="Total 2 3 6 4 3" xfId="44619" xr:uid="{00000000-0005-0000-0000-00004CAE0000}"/>
    <cellStyle name="Total 2 3 6 5" xfId="44620" xr:uid="{00000000-0005-0000-0000-00004DAE0000}"/>
    <cellStyle name="Total 2 3 6 5 2" xfId="44621" xr:uid="{00000000-0005-0000-0000-00004EAE0000}"/>
    <cellStyle name="Total 2 3 6 5 3" xfId="44622" xr:uid="{00000000-0005-0000-0000-00004FAE0000}"/>
    <cellStyle name="Total 2 3 6 6" xfId="44623" xr:uid="{00000000-0005-0000-0000-000050AE0000}"/>
    <cellStyle name="Total 2 3 6 6 2" xfId="44624" xr:uid="{00000000-0005-0000-0000-000051AE0000}"/>
    <cellStyle name="Total 2 3 6 6 3" xfId="44625" xr:uid="{00000000-0005-0000-0000-000052AE0000}"/>
    <cellStyle name="Total 2 3 6 7" xfId="44626" xr:uid="{00000000-0005-0000-0000-000053AE0000}"/>
    <cellStyle name="Total 2 3 6 7 2" xfId="44627" xr:uid="{00000000-0005-0000-0000-000054AE0000}"/>
    <cellStyle name="Total 2 3 6 7 3" xfId="44628" xr:uid="{00000000-0005-0000-0000-000055AE0000}"/>
    <cellStyle name="Total 2 3 6 8" xfId="44629" xr:uid="{00000000-0005-0000-0000-000056AE0000}"/>
    <cellStyle name="Total 2 3 6 9" xfId="44630" xr:uid="{00000000-0005-0000-0000-000057AE0000}"/>
    <cellStyle name="Total 2 3 7" xfId="44631" xr:uid="{00000000-0005-0000-0000-000058AE0000}"/>
    <cellStyle name="Total 2 3 7 2" xfId="44632" xr:uid="{00000000-0005-0000-0000-000059AE0000}"/>
    <cellStyle name="Total 2 3 7 3" xfId="44633" xr:uid="{00000000-0005-0000-0000-00005AAE0000}"/>
    <cellStyle name="Total 2 3 8" xfId="44634" xr:uid="{00000000-0005-0000-0000-00005BAE0000}"/>
    <cellStyle name="Total 2 3 8 2" xfId="44635" xr:uid="{00000000-0005-0000-0000-00005CAE0000}"/>
    <cellStyle name="Total 2 3 8 3" xfId="44636" xr:uid="{00000000-0005-0000-0000-00005DAE0000}"/>
    <cellStyle name="Total 2 3 9" xfId="44637" xr:uid="{00000000-0005-0000-0000-00005EAE0000}"/>
    <cellStyle name="Total 2 3 9 2" xfId="44638" xr:uid="{00000000-0005-0000-0000-00005FAE0000}"/>
    <cellStyle name="Total 2 3 9 3" xfId="44639" xr:uid="{00000000-0005-0000-0000-000060AE0000}"/>
    <cellStyle name="Total 2 4" xfId="44640" xr:uid="{00000000-0005-0000-0000-000061AE0000}"/>
    <cellStyle name="Total 2 4 10" xfId="44641" xr:uid="{00000000-0005-0000-0000-000062AE0000}"/>
    <cellStyle name="Total 2 4 10 2" xfId="44642" xr:uid="{00000000-0005-0000-0000-000063AE0000}"/>
    <cellStyle name="Total 2 4 10 3" xfId="44643" xr:uid="{00000000-0005-0000-0000-000064AE0000}"/>
    <cellStyle name="Total 2 4 11" xfId="44644" xr:uid="{00000000-0005-0000-0000-000065AE0000}"/>
    <cellStyle name="Total 2 4 11 2" xfId="44645" xr:uid="{00000000-0005-0000-0000-000066AE0000}"/>
    <cellStyle name="Total 2 4 11 3" xfId="44646" xr:uid="{00000000-0005-0000-0000-000067AE0000}"/>
    <cellStyle name="Total 2 4 12" xfId="44647" xr:uid="{00000000-0005-0000-0000-000068AE0000}"/>
    <cellStyle name="Total 2 4 12 2" xfId="44648" xr:uid="{00000000-0005-0000-0000-000069AE0000}"/>
    <cellStyle name="Total 2 4 12 3" xfId="44649" xr:uid="{00000000-0005-0000-0000-00006AAE0000}"/>
    <cellStyle name="Total 2 4 13" xfId="44650" xr:uid="{00000000-0005-0000-0000-00006BAE0000}"/>
    <cellStyle name="Total 2 4 14" xfId="44651" xr:uid="{00000000-0005-0000-0000-00006CAE0000}"/>
    <cellStyle name="Total 2 4 2" xfId="44652" xr:uid="{00000000-0005-0000-0000-00006DAE0000}"/>
    <cellStyle name="Total 2 4 2 10" xfId="44653" xr:uid="{00000000-0005-0000-0000-00006EAE0000}"/>
    <cellStyle name="Total 2 4 2 10 2" xfId="44654" xr:uid="{00000000-0005-0000-0000-00006FAE0000}"/>
    <cellStyle name="Total 2 4 2 10 3" xfId="44655" xr:uid="{00000000-0005-0000-0000-000070AE0000}"/>
    <cellStyle name="Total 2 4 2 11" xfId="44656" xr:uid="{00000000-0005-0000-0000-000071AE0000}"/>
    <cellStyle name="Total 2 4 2 11 2" xfId="44657" xr:uid="{00000000-0005-0000-0000-000072AE0000}"/>
    <cellStyle name="Total 2 4 2 11 3" xfId="44658" xr:uid="{00000000-0005-0000-0000-000073AE0000}"/>
    <cellStyle name="Total 2 4 2 12" xfId="44659" xr:uid="{00000000-0005-0000-0000-000074AE0000}"/>
    <cellStyle name="Total 2 4 2 13" xfId="44660" xr:uid="{00000000-0005-0000-0000-000075AE0000}"/>
    <cellStyle name="Total 2 4 2 2" xfId="44661" xr:uid="{00000000-0005-0000-0000-000076AE0000}"/>
    <cellStyle name="Total 2 4 2 2 2" xfId="44662" xr:uid="{00000000-0005-0000-0000-000077AE0000}"/>
    <cellStyle name="Total 2 4 2 2 2 2" xfId="44663" xr:uid="{00000000-0005-0000-0000-000078AE0000}"/>
    <cellStyle name="Total 2 4 2 2 2 3" xfId="44664" xr:uid="{00000000-0005-0000-0000-000079AE0000}"/>
    <cellStyle name="Total 2 4 2 2 3" xfId="44665" xr:uid="{00000000-0005-0000-0000-00007AAE0000}"/>
    <cellStyle name="Total 2 4 2 2 3 2" xfId="44666" xr:uid="{00000000-0005-0000-0000-00007BAE0000}"/>
    <cellStyle name="Total 2 4 2 2 3 3" xfId="44667" xr:uid="{00000000-0005-0000-0000-00007CAE0000}"/>
    <cellStyle name="Total 2 4 2 2 4" xfId="44668" xr:uid="{00000000-0005-0000-0000-00007DAE0000}"/>
    <cellStyle name="Total 2 4 2 2 4 2" xfId="44669" xr:uid="{00000000-0005-0000-0000-00007EAE0000}"/>
    <cellStyle name="Total 2 4 2 2 4 3" xfId="44670" xr:uid="{00000000-0005-0000-0000-00007FAE0000}"/>
    <cellStyle name="Total 2 4 2 2 5" xfId="44671" xr:uid="{00000000-0005-0000-0000-000080AE0000}"/>
    <cellStyle name="Total 2 4 2 2 5 2" xfId="44672" xr:uid="{00000000-0005-0000-0000-000081AE0000}"/>
    <cellStyle name="Total 2 4 2 2 5 3" xfId="44673" xr:uid="{00000000-0005-0000-0000-000082AE0000}"/>
    <cellStyle name="Total 2 4 2 2 6" xfId="44674" xr:uid="{00000000-0005-0000-0000-000083AE0000}"/>
    <cellStyle name="Total 2 4 2 2 6 2" xfId="44675" xr:uid="{00000000-0005-0000-0000-000084AE0000}"/>
    <cellStyle name="Total 2 4 2 2 6 3" xfId="44676" xr:uid="{00000000-0005-0000-0000-000085AE0000}"/>
    <cellStyle name="Total 2 4 2 2 7" xfId="44677" xr:uid="{00000000-0005-0000-0000-000086AE0000}"/>
    <cellStyle name="Total 2 4 2 2 7 2" xfId="44678" xr:uid="{00000000-0005-0000-0000-000087AE0000}"/>
    <cellStyle name="Total 2 4 2 2 7 3" xfId="44679" xr:uid="{00000000-0005-0000-0000-000088AE0000}"/>
    <cellStyle name="Total 2 4 2 2 8" xfId="44680" xr:uid="{00000000-0005-0000-0000-000089AE0000}"/>
    <cellStyle name="Total 2 4 2 2 9" xfId="44681" xr:uid="{00000000-0005-0000-0000-00008AAE0000}"/>
    <cellStyle name="Total 2 4 2 3" xfId="44682" xr:uid="{00000000-0005-0000-0000-00008BAE0000}"/>
    <cellStyle name="Total 2 4 2 3 2" xfId="44683" xr:uid="{00000000-0005-0000-0000-00008CAE0000}"/>
    <cellStyle name="Total 2 4 2 3 2 2" xfId="44684" xr:uid="{00000000-0005-0000-0000-00008DAE0000}"/>
    <cellStyle name="Total 2 4 2 3 2 3" xfId="44685" xr:uid="{00000000-0005-0000-0000-00008EAE0000}"/>
    <cellStyle name="Total 2 4 2 3 3" xfId="44686" xr:uid="{00000000-0005-0000-0000-00008FAE0000}"/>
    <cellStyle name="Total 2 4 2 3 3 2" xfId="44687" xr:uid="{00000000-0005-0000-0000-000090AE0000}"/>
    <cellStyle name="Total 2 4 2 3 3 3" xfId="44688" xr:uid="{00000000-0005-0000-0000-000091AE0000}"/>
    <cellStyle name="Total 2 4 2 3 4" xfId="44689" xr:uid="{00000000-0005-0000-0000-000092AE0000}"/>
    <cellStyle name="Total 2 4 2 3 4 2" xfId="44690" xr:uid="{00000000-0005-0000-0000-000093AE0000}"/>
    <cellStyle name="Total 2 4 2 3 4 3" xfId="44691" xr:uid="{00000000-0005-0000-0000-000094AE0000}"/>
    <cellStyle name="Total 2 4 2 3 5" xfId="44692" xr:uid="{00000000-0005-0000-0000-000095AE0000}"/>
    <cellStyle name="Total 2 4 2 3 5 2" xfId="44693" xr:uid="{00000000-0005-0000-0000-000096AE0000}"/>
    <cellStyle name="Total 2 4 2 3 5 3" xfId="44694" xr:uid="{00000000-0005-0000-0000-000097AE0000}"/>
    <cellStyle name="Total 2 4 2 3 6" xfId="44695" xr:uid="{00000000-0005-0000-0000-000098AE0000}"/>
    <cellStyle name="Total 2 4 2 3 6 2" xfId="44696" xr:uid="{00000000-0005-0000-0000-000099AE0000}"/>
    <cellStyle name="Total 2 4 2 3 6 3" xfId="44697" xr:uid="{00000000-0005-0000-0000-00009AAE0000}"/>
    <cellStyle name="Total 2 4 2 3 7" xfId="44698" xr:uid="{00000000-0005-0000-0000-00009BAE0000}"/>
    <cellStyle name="Total 2 4 2 3 7 2" xfId="44699" xr:uid="{00000000-0005-0000-0000-00009CAE0000}"/>
    <cellStyle name="Total 2 4 2 3 7 3" xfId="44700" xr:uid="{00000000-0005-0000-0000-00009DAE0000}"/>
    <cellStyle name="Total 2 4 2 3 8" xfId="44701" xr:uid="{00000000-0005-0000-0000-00009EAE0000}"/>
    <cellStyle name="Total 2 4 2 3 9" xfId="44702" xr:uid="{00000000-0005-0000-0000-00009FAE0000}"/>
    <cellStyle name="Total 2 4 2 4" xfId="44703" xr:uid="{00000000-0005-0000-0000-0000A0AE0000}"/>
    <cellStyle name="Total 2 4 2 4 2" xfId="44704" xr:uid="{00000000-0005-0000-0000-0000A1AE0000}"/>
    <cellStyle name="Total 2 4 2 4 2 2" xfId="44705" xr:uid="{00000000-0005-0000-0000-0000A2AE0000}"/>
    <cellStyle name="Total 2 4 2 4 2 3" xfId="44706" xr:uid="{00000000-0005-0000-0000-0000A3AE0000}"/>
    <cellStyle name="Total 2 4 2 4 3" xfId="44707" xr:uid="{00000000-0005-0000-0000-0000A4AE0000}"/>
    <cellStyle name="Total 2 4 2 4 3 2" xfId="44708" xr:uid="{00000000-0005-0000-0000-0000A5AE0000}"/>
    <cellStyle name="Total 2 4 2 4 3 3" xfId="44709" xr:uid="{00000000-0005-0000-0000-0000A6AE0000}"/>
    <cellStyle name="Total 2 4 2 4 4" xfId="44710" xr:uid="{00000000-0005-0000-0000-0000A7AE0000}"/>
    <cellStyle name="Total 2 4 2 4 4 2" xfId="44711" xr:uid="{00000000-0005-0000-0000-0000A8AE0000}"/>
    <cellStyle name="Total 2 4 2 4 4 3" xfId="44712" xr:uid="{00000000-0005-0000-0000-0000A9AE0000}"/>
    <cellStyle name="Total 2 4 2 4 5" xfId="44713" xr:uid="{00000000-0005-0000-0000-0000AAAE0000}"/>
    <cellStyle name="Total 2 4 2 4 5 2" xfId="44714" xr:uid="{00000000-0005-0000-0000-0000ABAE0000}"/>
    <cellStyle name="Total 2 4 2 4 5 3" xfId="44715" xr:uid="{00000000-0005-0000-0000-0000ACAE0000}"/>
    <cellStyle name="Total 2 4 2 4 6" xfId="44716" xr:uid="{00000000-0005-0000-0000-0000ADAE0000}"/>
    <cellStyle name="Total 2 4 2 4 6 2" xfId="44717" xr:uid="{00000000-0005-0000-0000-0000AEAE0000}"/>
    <cellStyle name="Total 2 4 2 4 6 3" xfId="44718" xr:uid="{00000000-0005-0000-0000-0000AFAE0000}"/>
    <cellStyle name="Total 2 4 2 4 7" xfId="44719" xr:uid="{00000000-0005-0000-0000-0000B0AE0000}"/>
    <cellStyle name="Total 2 4 2 4 7 2" xfId="44720" xr:uid="{00000000-0005-0000-0000-0000B1AE0000}"/>
    <cellStyle name="Total 2 4 2 4 7 3" xfId="44721" xr:uid="{00000000-0005-0000-0000-0000B2AE0000}"/>
    <cellStyle name="Total 2 4 2 4 8" xfId="44722" xr:uid="{00000000-0005-0000-0000-0000B3AE0000}"/>
    <cellStyle name="Total 2 4 2 4 9" xfId="44723" xr:uid="{00000000-0005-0000-0000-0000B4AE0000}"/>
    <cellStyle name="Total 2 4 2 5" xfId="44724" xr:uid="{00000000-0005-0000-0000-0000B5AE0000}"/>
    <cellStyle name="Total 2 4 2 5 2" xfId="44725" xr:uid="{00000000-0005-0000-0000-0000B6AE0000}"/>
    <cellStyle name="Total 2 4 2 5 2 2" xfId="44726" xr:uid="{00000000-0005-0000-0000-0000B7AE0000}"/>
    <cellStyle name="Total 2 4 2 5 2 3" xfId="44727" xr:uid="{00000000-0005-0000-0000-0000B8AE0000}"/>
    <cellStyle name="Total 2 4 2 5 3" xfId="44728" xr:uid="{00000000-0005-0000-0000-0000B9AE0000}"/>
    <cellStyle name="Total 2 4 2 5 3 2" xfId="44729" xr:uid="{00000000-0005-0000-0000-0000BAAE0000}"/>
    <cellStyle name="Total 2 4 2 5 3 3" xfId="44730" xr:uid="{00000000-0005-0000-0000-0000BBAE0000}"/>
    <cellStyle name="Total 2 4 2 5 4" xfId="44731" xr:uid="{00000000-0005-0000-0000-0000BCAE0000}"/>
    <cellStyle name="Total 2 4 2 5 4 2" xfId="44732" xr:uid="{00000000-0005-0000-0000-0000BDAE0000}"/>
    <cellStyle name="Total 2 4 2 5 4 3" xfId="44733" xr:uid="{00000000-0005-0000-0000-0000BEAE0000}"/>
    <cellStyle name="Total 2 4 2 5 5" xfId="44734" xr:uid="{00000000-0005-0000-0000-0000BFAE0000}"/>
    <cellStyle name="Total 2 4 2 5 5 2" xfId="44735" xr:uid="{00000000-0005-0000-0000-0000C0AE0000}"/>
    <cellStyle name="Total 2 4 2 5 5 3" xfId="44736" xr:uid="{00000000-0005-0000-0000-0000C1AE0000}"/>
    <cellStyle name="Total 2 4 2 5 6" xfId="44737" xr:uid="{00000000-0005-0000-0000-0000C2AE0000}"/>
    <cellStyle name="Total 2 4 2 5 6 2" xfId="44738" xr:uid="{00000000-0005-0000-0000-0000C3AE0000}"/>
    <cellStyle name="Total 2 4 2 5 6 3" xfId="44739" xr:uid="{00000000-0005-0000-0000-0000C4AE0000}"/>
    <cellStyle name="Total 2 4 2 5 7" xfId="44740" xr:uid="{00000000-0005-0000-0000-0000C5AE0000}"/>
    <cellStyle name="Total 2 4 2 5 7 2" xfId="44741" xr:uid="{00000000-0005-0000-0000-0000C6AE0000}"/>
    <cellStyle name="Total 2 4 2 5 7 3" xfId="44742" xr:uid="{00000000-0005-0000-0000-0000C7AE0000}"/>
    <cellStyle name="Total 2 4 2 5 8" xfId="44743" xr:uid="{00000000-0005-0000-0000-0000C8AE0000}"/>
    <cellStyle name="Total 2 4 2 5 9" xfId="44744" xr:uid="{00000000-0005-0000-0000-0000C9AE0000}"/>
    <cellStyle name="Total 2 4 2 6" xfId="44745" xr:uid="{00000000-0005-0000-0000-0000CAAE0000}"/>
    <cellStyle name="Total 2 4 2 6 2" xfId="44746" xr:uid="{00000000-0005-0000-0000-0000CBAE0000}"/>
    <cellStyle name="Total 2 4 2 6 3" xfId="44747" xr:uid="{00000000-0005-0000-0000-0000CCAE0000}"/>
    <cellStyle name="Total 2 4 2 7" xfId="44748" xr:uid="{00000000-0005-0000-0000-0000CDAE0000}"/>
    <cellStyle name="Total 2 4 2 7 2" xfId="44749" xr:uid="{00000000-0005-0000-0000-0000CEAE0000}"/>
    <cellStyle name="Total 2 4 2 7 3" xfId="44750" xr:uid="{00000000-0005-0000-0000-0000CFAE0000}"/>
    <cellStyle name="Total 2 4 2 8" xfId="44751" xr:uid="{00000000-0005-0000-0000-0000D0AE0000}"/>
    <cellStyle name="Total 2 4 2 8 2" xfId="44752" xr:uid="{00000000-0005-0000-0000-0000D1AE0000}"/>
    <cellStyle name="Total 2 4 2 8 3" xfId="44753" xr:uid="{00000000-0005-0000-0000-0000D2AE0000}"/>
    <cellStyle name="Total 2 4 2 9" xfId="44754" xr:uid="{00000000-0005-0000-0000-0000D3AE0000}"/>
    <cellStyle name="Total 2 4 2 9 2" xfId="44755" xr:uid="{00000000-0005-0000-0000-0000D4AE0000}"/>
    <cellStyle name="Total 2 4 2 9 3" xfId="44756" xr:uid="{00000000-0005-0000-0000-0000D5AE0000}"/>
    <cellStyle name="Total 2 4 3" xfId="44757" xr:uid="{00000000-0005-0000-0000-0000D6AE0000}"/>
    <cellStyle name="Total 2 4 3 2" xfId="44758" xr:uid="{00000000-0005-0000-0000-0000D7AE0000}"/>
    <cellStyle name="Total 2 4 3 2 2" xfId="44759" xr:uid="{00000000-0005-0000-0000-0000D8AE0000}"/>
    <cellStyle name="Total 2 4 3 2 3" xfId="44760" xr:uid="{00000000-0005-0000-0000-0000D9AE0000}"/>
    <cellStyle name="Total 2 4 3 3" xfId="44761" xr:uid="{00000000-0005-0000-0000-0000DAAE0000}"/>
    <cellStyle name="Total 2 4 3 3 2" xfId="44762" xr:uid="{00000000-0005-0000-0000-0000DBAE0000}"/>
    <cellStyle name="Total 2 4 3 3 3" xfId="44763" xr:uid="{00000000-0005-0000-0000-0000DCAE0000}"/>
    <cellStyle name="Total 2 4 3 4" xfId="44764" xr:uid="{00000000-0005-0000-0000-0000DDAE0000}"/>
    <cellStyle name="Total 2 4 3 4 2" xfId="44765" xr:uid="{00000000-0005-0000-0000-0000DEAE0000}"/>
    <cellStyle name="Total 2 4 3 4 3" xfId="44766" xr:uid="{00000000-0005-0000-0000-0000DFAE0000}"/>
    <cellStyle name="Total 2 4 3 5" xfId="44767" xr:uid="{00000000-0005-0000-0000-0000E0AE0000}"/>
    <cellStyle name="Total 2 4 3 5 2" xfId="44768" xr:uid="{00000000-0005-0000-0000-0000E1AE0000}"/>
    <cellStyle name="Total 2 4 3 5 3" xfId="44769" xr:uid="{00000000-0005-0000-0000-0000E2AE0000}"/>
    <cellStyle name="Total 2 4 3 6" xfId="44770" xr:uid="{00000000-0005-0000-0000-0000E3AE0000}"/>
    <cellStyle name="Total 2 4 3 6 2" xfId="44771" xr:uid="{00000000-0005-0000-0000-0000E4AE0000}"/>
    <cellStyle name="Total 2 4 3 6 3" xfId="44772" xr:uid="{00000000-0005-0000-0000-0000E5AE0000}"/>
    <cellStyle name="Total 2 4 3 7" xfId="44773" xr:uid="{00000000-0005-0000-0000-0000E6AE0000}"/>
    <cellStyle name="Total 2 4 3 7 2" xfId="44774" xr:uid="{00000000-0005-0000-0000-0000E7AE0000}"/>
    <cellStyle name="Total 2 4 3 7 3" xfId="44775" xr:uid="{00000000-0005-0000-0000-0000E8AE0000}"/>
    <cellStyle name="Total 2 4 3 8" xfId="44776" xr:uid="{00000000-0005-0000-0000-0000E9AE0000}"/>
    <cellStyle name="Total 2 4 3 9" xfId="44777" xr:uid="{00000000-0005-0000-0000-0000EAAE0000}"/>
    <cellStyle name="Total 2 4 4" xfId="44778" xr:uid="{00000000-0005-0000-0000-0000EBAE0000}"/>
    <cellStyle name="Total 2 4 4 2" xfId="44779" xr:uid="{00000000-0005-0000-0000-0000ECAE0000}"/>
    <cellStyle name="Total 2 4 4 2 2" xfId="44780" xr:uid="{00000000-0005-0000-0000-0000EDAE0000}"/>
    <cellStyle name="Total 2 4 4 2 3" xfId="44781" xr:uid="{00000000-0005-0000-0000-0000EEAE0000}"/>
    <cellStyle name="Total 2 4 4 3" xfId="44782" xr:uid="{00000000-0005-0000-0000-0000EFAE0000}"/>
    <cellStyle name="Total 2 4 4 3 2" xfId="44783" xr:uid="{00000000-0005-0000-0000-0000F0AE0000}"/>
    <cellStyle name="Total 2 4 4 3 3" xfId="44784" xr:uid="{00000000-0005-0000-0000-0000F1AE0000}"/>
    <cellStyle name="Total 2 4 4 4" xfId="44785" xr:uid="{00000000-0005-0000-0000-0000F2AE0000}"/>
    <cellStyle name="Total 2 4 4 4 2" xfId="44786" xr:uid="{00000000-0005-0000-0000-0000F3AE0000}"/>
    <cellStyle name="Total 2 4 4 4 3" xfId="44787" xr:uid="{00000000-0005-0000-0000-0000F4AE0000}"/>
    <cellStyle name="Total 2 4 4 5" xfId="44788" xr:uid="{00000000-0005-0000-0000-0000F5AE0000}"/>
    <cellStyle name="Total 2 4 4 5 2" xfId="44789" xr:uid="{00000000-0005-0000-0000-0000F6AE0000}"/>
    <cellStyle name="Total 2 4 4 5 3" xfId="44790" xr:uid="{00000000-0005-0000-0000-0000F7AE0000}"/>
    <cellStyle name="Total 2 4 4 6" xfId="44791" xr:uid="{00000000-0005-0000-0000-0000F8AE0000}"/>
    <cellStyle name="Total 2 4 4 6 2" xfId="44792" xr:uid="{00000000-0005-0000-0000-0000F9AE0000}"/>
    <cellStyle name="Total 2 4 4 6 3" xfId="44793" xr:uid="{00000000-0005-0000-0000-0000FAAE0000}"/>
    <cellStyle name="Total 2 4 4 7" xfId="44794" xr:uid="{00000000-0005-0000-0000-0000FBAE0000}"/>
    <cellStyle name="Total 2 4 4 7 2" xfId="44795" xr:uid="{00000000-0005-0000-0000-0000FCAE0000}"/>
    <cellStyle name="Total 2 4 4 7 3" xfId="44796" xr:uid="{00000000-0005-0000-0000-0000FDAE0000}"/>
    <cellStyle name="Total 2 4 4 8" xfId="44797" xr:uid="{00000000-0005-0000-0000-0000FEAE0000}"/>
    <cellStyle name="Total 2 4 4 9" xfId="44798" xr:uid="{00000000-0005-0000-0000-0000FFAE0000}"/>
    <cellStyle name="Total 2 4 5" xfId="44799" xr:uid="{00000000-0005-0000-0000-000000AF0000}"/>
    <cellStyle name="Total 2 4 5 2" xfId="44800" xr:uid="{00000000-0005-0000-0000-000001AF0000}"/>
    <cellStyle name="Total 2 4 5 2 2" xfId="44801" xr:uid="{00000000-0005-0000-0000-000002AF0000}"/>
    <cellStyle name="Total 2 4 5 2 3" xfId="44802" xr:uid="{00000000-0005-0000-0000-000003AF0000}"/>
    <cellStyle name="Total 2 4 5 3" xfId="44803" xr:uid="{00000000-0005-0000-0000-000004AF0000}"/>
    <cellStyle name="Total 2 4 5 3 2" xfId="44804" xr:uid="{00000000-0005-0000-0000-000005AF0000}"/>
    <cellStyle name="Total 2 4 5 3 3" xfId="44805" xr:uid="{00000000-0005-0000-0000-000006AF0000}"/>
    <cellStyle name="Total 2 4 5 4" xfId="44806" xr:uid="{00000000-0005-0000-0000-000007AF0000}"/>
    <cellStyle name="Total 2 4 5 4 2" xfId="44807" xr:uid="{00000000-0005-0000-0000-000008AF0000}"/>
    <cellStyle name="Total 2 4 5 4 3" xfId="44808" xr:uid="{00000000-0005-0000-0000-000009AF0000}"/>
    <cellStyle name="Total 2 4 5 5" xfId="44809" xr:uid="{00000000-0005-0000-0000-00000AAF0000}"/>
    <cellStyle name="Total 2 4 5 5 2" xfId="44810" xr:uid="{00000000-0005-0000-0000-00000BAF0000}"/>
    <cellStyle name="Total 2 4 5 5 3" xfId="44811" xr:uid="{00000000-0005-0000-0000-00000CAF0000}"/>
    <cellStyle name="Total 2 4 5 6" xfId="44812" xr:uid="{00000000-0005-0000-0000-00000DAF0000}"/>
    <cellStyle name="Total 2 4 5 6 2" xfId="44813" xr:uid="{00000000-0005-0000-0000-00000EAF0000}"/>
    <cellStyle name="Total 2 4 5 6 3" xfId="44814" xr:uid="{00000000-0005-0000-0000-00000FAF0000}"/>
    <cellStyle name="Total 2 4 5 7" xfId="44815" xr:uid="{00000000-0005-0000-0000-000010AF0000}"/>
    <cellStyle name="Total 2 4 5 7 2" xfId="44816" xr:uid="{00000000-0005-0000-0000-000011AF0000}"/>
    <cellStyle name="Total 2 4 5 7 3" xfId="44817" xr:uid="{00000000-0005-0000-0000-000012AF0000}"/>
    <cellStyle name="Total 2 4 5 8" xfId="44818" xr:uid="{00000000-0005-0000-0000-000013AF0000}"/>
    <cellStyle name="Total 2 4 5 9" xfId="44819" xr:uid="{00000000-0005-0000-0000-000014AF0000}"/>
    <cellStyle name="Total 2 4 6" xfId="44820" xr:uid="{00000000-0005-0000-0000-000015AF0000}"/>
    <cellStyle name="Total 2 4 6 2" xfId="44821" xr:uid="{00000000-0005-0000-0000-000016AF0000}"/>
    <cellStyle name="Total 2 4 6 2 2" xfId="44822" xr:uid="{00000000-0005-0000-0000-000017AF0000}"/>
    <cellStyle name="Total 2 4 6 2 3" xfId="44823" xr:uid="{00000000-0005-0000-0000-000018AF0000}"/>
    <cellStyle name="Total 2 4 6 3" xfId="44824" xr:uid="{00000000-0005-0000-0000-000019AF0000}"/>
    <cellStyle name="Total 2 4 6 3 2" xfId="44825" xr:uid="{00000000-0005-0000-0000-00001AAF0000}"/>
    <cellStyle name="Total 2 4 6 3 3" xfId="44826" xr:uid="{00000000-0005-0000-0000-00001BAF0000}"/>
    <cellStyle name="Total 2 4 6 4" xfId="44827" xr:uid="{00000000-0005-0000-0000-00001CAF0000}"/>
    <cellStyle name="Total 2 4 6 4 2" xfId="44828" xr:uid="{00000000-0005-0000-0000-00001DAF0000}"/>
    <cellStyle name="Total 2 4 6 4 3" xfId="44829" xr:uid="{00000000-0005-0000-0000-00001EAF0000}"/>
    <cellStyle name="Total 2 4 6 5" xfId="44830" xr:uid="{00000000-0005-0000-0000-00001FAF0000}"/>
    <cellStyle name="Total 2 4 6 5 2" xfId="44831" xr:uid="{00000000-0005-0000-0000-000020AF0000}"/>
    <cellStyle name="Total 2 4 6 5 3" xfId="44832" xr:uid="{00000000-0005-0000-0000-000021AF0000}"/>
    <cellStyle name="Total 2 4 6 6" xfId="44833" xr:uid="{00000000-0005-0000-0000-000022AF0000}"/>
    <cellStyle name="Total 2 4 6 6 2" xfId="44834" xr:uid="{00000000-0005-0000-0000-000023AF0000}"/>
    <cellStyle name="Total 2 4 6 6 3" xfId="44835" xr:uid="{00000000-0005-0000-0000-000024AF0000}"/>
    <cellStyle name="Total 2 4 6 7" xfId="44836" xr:uid="{00000000-0005-0000-0000-000025AF0000}"/>
    <cellStyle name="Total 2 4 6 7 2" xfId="44837" xr:uid="{00000000-0005-0000-0000-000026AF0000}"/>
    <cellStyle name="Total 2 4 6 7 3" xfId="44838" xr:uid="{00000000-0005-0000-0000-000027AF0000}"/>
    <cellStyle name="Total 2 4 6 8" xfId="44839" xr:uid="{00000000-0005-0000-0000-000028AF0000}"/>
    <cellStyle name="Total 2 4 6 9" xfId="44840" xr:uid="{00000000-0005-0000-0000-000029AF0000}"/>
    <cellStyle name="Total 2 4 7" xfId="44841" xr:uid="{00000000-0005-0000-0000-00002AAF0000}"/>
    <cellStyle name="Total 2 4 7 2" xfId="44842" xr:uid="{00000000-0005-0000-0000-00002BAF0000}"/>
    <cellStyle name="Total 2 4 7 3" xfId="44843" xr:uid="{00000000-0005-0000-0000-00002CAF0000}"/>
    <cellStyle name="Total 2 4 8" xfId="44844" xr:uid="{00000000-0005-0000-0000-00002DAF0000}"/>
    <cellStyle name="Total 2 4 8 2" xfId="44845" xr:uid="{00000000-0005-0000-0000-00002EAF0000}"/>
    <cellStyle name="Total 2 4 8 3" xfId="44846" xr:uid="{00000000-0005-0000-0000-00002FAF0000}"/>
    <cellStyle name="Total 2 4 9" xfId="44847" xr:uid="{00000000-0005-0000-0000-000030AF0000}"/>
    <cellStyle name="Total 2 4 9 2" xfId="44848" xr:uid="{00000000-0005-0000-0000-000031AF0000}"/>
    <cellStyle name="Total 2 4 9 3" xfId="44849" xr:uid="{00000000-0005-0000-0000-000032AF0000}"/>
    <cellStyle name="Total 2 5" xfId="44850" xr:uid="{00000000-0005-0000-0000-000033AF0000}"/>
    <cellStyle name="Total 2 5 10" xfId="44851" xr:uid="{00000000-0005-0000-0000-000034AF0000}"/>
    <cellStyle name="Total 2 5 10 2" xfId="44852" xr:uid="{00000000-0005-0000-0000-000035AF0000}"/>
    <cellStyle name="Total 2 5 10 3" xfId="44853" xr:uid="{00000000-0005-0000-0000-000036AF0000}"/>
    <cellStyle name="Total 2 5 11" xfId="44854" xr:uid="{00000000-0005-0000-0000-000037AF0000}"/>
    <cellStyle name="Total 2 5 11 2" xfId="44855" xr:uid="{00000000-0005-0000-0000-000038AF0000}"/>
    <cellStyle name="Total 2 5 11 3" xfId="44856" xr:uid="{00000000-0005-0000-0000-000039AF0000}"/>
    <cellStyle name="Total 2 5 12" xfId="44857" xr:uid="{00000000-0005-0000-0000-00003AAF0000}"/>
    <cellStyle name="Total 2 5 2" xfId="44858" xr:uid="{00000000-0005-0000-0000-00003BAF0000}"/>
    <cellStyle name="Total 2 5 2 2" xfId="44859" xr:uid="{00000000-0005-0000-0000-00003CAF0000}"/>
    <cellStyle name="Total 2 5 2 2 2" xfId="44860" xr:uid="{00000000-0005-0000-0000-00003DAF0000}"/>
    <cellStyle name="Total 2 5 2 2 3" xfId="44861" xr:uid="{00000000-0005-0000-0000-00003EAF0000}"/>
    <cellStyle name="Total 2 5 2 3" xfId="44862" xr:uid="{00000000-0005-0000-0000-00003FAF0000}"/>
    <cellStyle name="Total 2 5 2 3 2" xfId="44863" xr:uid="{00000000-0005-0000-0000-000040AF0000}"/>
    <cellStyle name="Total 2 5 2 3 3" xfId="44864" xr:uid="{00000000-0005-0000-0000-000041AF0000}"/>
    <cellStyle name="Total 2 5 2 4" xfId="44865" xr:uid="{00000000-0005-0000-0000-000042AF0000}"/>
    <cellStyle name="Total 2 5 2 4 2" xfId="44866" xr:uid="{00000000-0005-0000-0000-000043AF0000}"/>
    <cellStyle name="Total 2 5 2 4 3" xfId="44867" xr:uid="{00000000-0005-0000-0000-000044AF0000}"/>
    <cellStyle name="Total 2 5 2 5" xfId="44868" xr:uid="{00000000-0005-0000-0000-000045AF0000}"/>
    <cellStyle name="Total 2 5 2 5 2" xfId="44869" xr:uid="{00000000-0005-0000-0000-000046AF0000}"/>
    <cellStyle name="Total 2 5 2 5 3" xfId="44870" xr:uid="{00000000-0005-0000-0000-000047AF0000}"/>
    <cellStyle name="Total 2 5 2 6" xfId="44871" xr:uid="{00000000-0005-0000-0000-000048AF0000}"/>
    <cellStyle name="Total 2 5 2 6 2" xfId="44872" xr:uid="{00000000-0005-0000-0000-000049AF0000}"/>
    <cellStyle name="Total 2 5 2 6 3" xfId="44873" xr:uid="{00000000-0005-0000-0000-00004AAF0000}"/>
    <cellStyle name="Total 2 5 2 7" xfId="44874" xr:uid="{00000000-0005-0000-0000-00004BAF0000}"/>
    <cellStyle name="Total 2 5 2 7 2" xfId="44875" xr:uid="{00000000-0005-0000-0000-00004CAF0000}"/>
    <cellStyle name="Total 2 5 2 7 3" xfId="44876" xr:uid="{00000000-0005-0000-0000-00004DAF0000}"/>
    <cellStyle name="Total 2 5 2 8" xfId="44877" xr:uid="{00000000-0005-0000-0000-00004EAF0000}"/>
    <cellStyle name="Total 2 5 3" xfId="44878" xr:uid="{00000000-0005-0000-0000-00004FAF0000}"/>
    <cellStyle name="Total 2 5 3 2" xfId="44879" xr:uid="{00000000-0005-0000-0000-000050AF0000}"/>
    <cellStyle name="Total 2 5 3 2 2" xfId="44880" xr:uid="{00000000-0005-0000-0000-000051AF0000}"/>
    <cellStyle name="Total 2 5 3 2 3" xfId="44881" xr:uid="{00000000-0005-0000-0000-000052AF0000}"/>
    <cellStyle name="Total 2 5 3 3" xfId="44882" xr:uid="{00000000-0005-0000-0000-000053AF0000}"/>
    <cellStyle name="Total 2 5 3 3 2" xfId="44883" xr:uid="{00000000-0005-0000-0000-000054AF0000}"/>
    <cellStyle name="Total 2 5 3 3 3" xfId="44884" xr:uid="{00000000-0005-0000-0000-000055AF0000}"/>
    <cellStyle name="Total 2 5 3 4" xfId="44885" xr:uid="{00000000-0005-0000-0000-000056AF0000}"/>
    <cellStyle name="Total 2 5 3 4 2" xfId="44886" xr:uid="{00000000-0005-0000-0000-000057AF0000}"/>
    <cellStyle name="Total 2 5 3 4 3" xfId="44887" xr:uid="{00000000-0005-0000-0000-000058AF0000}"/>
    <cellStyle name="Total 2 5 3 5" xfId="44888" xr:uid="{00000000-0005-0000-0000-000059AF0000}"/>
    <cellStyle name="Total 2 5 3 5 2" xfId="44889" xr:uid="{00000000-0005-0000-0000-00005AAF0000}"/>
    <cellStyle name="Total 2 5 3 5 3" xfId="44890" xr:uid="{00000000-0005-0000-0000-00005BAF0000}"/>
    <cellStyle name="Total 2 5 3 6" xfId="44891" xr:uid="{00000000-0005-0000-0000-00005CAF0000}"/>
    <cellStyle name="Total 2 5 3 6 2" xfId="44892" xr:uid="{00000000-0005-0000-0000-00005DAF0000}"/>
    <cellStyle name="Total 2 5 3 6 3" xfId="44893" xr:uid="{00000000-0005-0000-0000-00005EAF0000}"/>
    <cellStyle name="Total 2 5 3 7" xfId="44894" xr:uid="{00000000-0005-0000-0000-00005FAF0000}"/>
    <cellStyle name="Total 2 5 3 7 2" xfId="44895" xr:uid="{00000000-0005-0000-0000-000060AF0000}"/>
    <cellStyle name="Total 2 5 3 7 3" xfId="44896" xr:uid="{00000000-0005-0000-0000-000061AF0000}"/>
    <cellStyle name="Total 2 5 3 8" xfId="44897" xr:uid="{00000000-0005-0000-0000-000062AF0000}"/>
    <cellStyle name="Total 2 5 4" xfId="44898" xr:uid="{00000000-0005-0000-0000-000063AF0000}"/>
    <cellStyle name="Total 2 5 4 2" xfId="44899" xr:uid="{00000000-0005-0000-0000-000064AF0000}"/>
    <cellStyle name="Total 2 5 4 2 2" xfId="44900" xr:uid="{00000000-0005-0000-0000-000065AF0000}"/>
    <cellStyle name="Total 2 5 4 2 3" xfId="44901" xr:uid="{00000000-0005-0000-0000-000066AF0000}"/>
    <cellStyle name="Total 2 5 4 3" xfId="44902" xr:uid="{00000000-0005-0000-0000-000067AF0000}"/>
    <cellStyle name="Total 2 5 4 3 2" xfId="44903" xr:uid="{00000000-0005-0000-0000-000068AF0000}"/>
    <cellStyle name="Total 2 5 4 3 3" xfId="44904" xr:uid="{00000000-0005-0000-0000-000069AF0000}"/>
    <cellStyle name="Total 2 5 4 4" xfId="44905" xr:uid="{00000000-0005-0000-0000-00006AAF0000}"/>
    <cellStyle name="Total 2 5 4 4 2" xfId="44906" xr:uid="{00000000-0005-0000-0000-00006BAF0000}"/>
    <cellStyle name="Total 2 5 4 4 3" xfId="44907" xr:uid="{00000000-0005-0000-0000-00006CAF0000}"/>
    <cellStyle name="Total 2 5 4 5" xfId="44908" xr:uid="{00000000-0005-0000-0000-00006DAF0000}"/>
    <cellStyle name="Total 2 5 4 5 2" xfId="44909" xr:uid="{00000000-0005-0000-0000-00006EAF0000}"/>
    <cellStyle name="Total 2 5 4 5 3" xfId="44910" xr:uid="{00000000-0005-0000-0000-00006FAF0000}"/>
    <cellStyle name="Total 2 5 4 6" xfId="44911" xr:uid="{00000000-0005-0000-0000-000070AF0000}"/>
    <cellStyle name="Total 2 5 4 6 2" xfId="44912" xr:uid="{00000000-0005-0000-0000-000071AF0000}"/>
    <cellStyle name="Total 2 5 4 6 3" xfId="44913" xr:uid="{00000000-0005-0000-0000-000072AF0000}"/>
    <cellStyle name="Total 2 5 4 7" xfId="44914" xr:uid="{00000000-0005-0000-0000-000073AF0000}"/>
    <cellStyle name="Total 2 5 4 7 2" xfId="44915" xr:uid="{00000000-0005-0000-0000-000074AF0000}"/>
    <cellStyle name="Total 2 5 4 7 3" xfId="44916" xr:uid="{00000000-0005-0000-0000-000075AF0000}"/>
    <cellStyle name="Total 2 5 4 8" xfId="44917" xr:uid="{00000000-0005-0000-0000-000076AF0000}"/>
    <cellStyle name="Total 2 5 5" xfId="44918" xr:uid="{00000000-0005-0000-0000-000077AF0000}"/>
    <cellStyle name="Total 2 5 5 2" xfId="44919" xr:uid="{00000000-0005-0000-0000-000078AF0000}"/>
    <cellStyle name="Total 2 5 5 2 2" xfId="44920" xr:uid="{00000000-0005-0000-0000-000079AF0000}"/>
    <cellStyle name="Total 2 5 5 2 3" xfId="44921" xr:uid="{00000000-0005-0000-0000-00007AAF0000}"/>
    <cellStyle name="Total 2 5 5 3" xfId="44922" xr:uid="{00000000-0005-0000-0000-00007BAF0000}"/>
    <cellStyle name="Total 2 5 5 3 2" xfId="44923" xr:uid="{00000000-0005-0000-0000-00007CAF0000}"/>
    <cellStyle name="Total 2 5 5 3 3" xfId="44924" xr:uid="{00000000-0005-0000-0000-00007DAF0000}"/>
    <cellStyle name="Total 2 5 5 4" xfId="44925" xr:uid="{00000000-0005-0000-0000-00007EAF0000}"/>
    <cellStyle name="Total 2 5 5 4 2" xfId="44926" xr:uid="{00000000-0005-0000-0000-00007FAF0000}"/>
    <cellStyle name="Total 2 5 5 4 3" xfId="44927" xr:uid="{00000000-0005-0000-0000-000080AF0000}"/>
    <cellStyle name="Total 2 5 5 5" xfId="44928" xr:uid="{00000000-0005-0000-0000-000081AF0000}"/>
    <cellStyle name="Total 2 5 5 5 2" xfId="44929" xr:uid="{00000000-0005-0000-0000-000082AF0000}"/>
    <cellStyle name="Total 2 5 5 5 3" xfId="44930" xr:uid="{00000000-0005-0000-0000-000083AF0000}"/>
    <cellStyle name="Total 2 5 5 6" xfId="44931" xr:uid="{00000000-0005-0000-0000-000084AF0000}"/>
    <cellStyle name="Total 2 5 5 6 2" xfId="44932" xr:uid="{00000000-0005-0000-0000-000085AF0000}"/>
    <cellStyle name="Total 2 5 5 6 3" xfId="44933" xr:uid="{00000000-0005-0000-0000-000086AF0000}"/>
    <cellStyle name="Total 2 5 5 7" xfId="44934" xr:uid="{00000000-0005-0000-0000-000087AF0000}"/>
    <cellStyle name="Total 2 5 5 7 2" xfId="44935" xr:uid="{00000000-0005-0000-0000-000088AF0000}"/>
    <cellStyle name="Total 2 5 5 7 3" xfId="44936" xr:uid="{00000000-0005-0000-0000-000089AF0000}"/>
    <cellStyle name="Total 2 5 5 8" xfId="44937" xr:uid="{00000000-0005-0000-0000-00008AAF0000}"/>
    <cellStyle name="Total 2 5 6" xfId="44938" xr:uid="{00000000-0005-0000-0000-00008BAF0000}"/>
    <cellStyle name="Total 2 5 6 2" xfId="44939" xr:uid="{00000000-0005-0000-0000-00008CAF0000}"/>
    <cellStyle name="Total 2 5 6 3" xfId="44940" xr:uid="{00000000-0005-0000-0000-00008DAF0000}"/>
    <cellStyle name="Total 2 5 7" xfId="44941" xr:uid="{00000000-0005-0000-0000-00008EAF0000}"/>
    <cellStyle name="Total 2 5 7 2" xfId="44942" xr:uid="{00000000-0005-0000-0000-00008FAF0000}"/>
    <cellStyle name="Total 2 5 7 3" xfId="44943" xr:uid="{00000000-0005-0000-0000-000090AF0000}"/>
    <cellStyle name="Total 2 5 8" xfId="44944" xr:uid="{00000000-0005-0000-0000-000091AF0000}"/>
    <cellStyle name="Total 2 5 8 2" xfId="44945" xr:uid="{00000000-0005-0000-0000-000092AF0000}"/>
    <cellStyle name="Total 2 5 8 3" xfId="44946" xr:uid="{00000000-0005-0000-0000-000093AF0000}"/>
    <cellStyle name="Total 2 5 9" xfId="44947" xr:uid="{00000000-0005-0000-0000-000094AF0000}"/>
    <cellStyle name="Total 2 5 9 2" xfId="44948" xr:uid="{00000000-0005-0000-0000-000095AF0000}"/>
    <cellStyle name="Total 2 5 9 3" xfId="44949" xr:uid="{00000000-0005-0000-0000-000096AF0000}"/>
    <cellStyle name="Total 2 6" xfId="44950" xr:uid="{00000000-0005-0000-0000-000097AF0000}"/>
    <cellStyle name="Total 2 6 2" xfId="44951" xr:uid="{00000000-0005-0000-0000-000098AF0000}"/>
    <cellStyle name="Total 2 6 2 2" xfId="44952" xr:uid="{00000000-0005-0000-0000-000099AF0000}"/>
    <cellStyle name="Total 2 6 2 3" xfId="44953" xr:uid="{00000000-0005-0000-0000-00009AAF0000}"/>
    <cellStyle name="Total 2 6 3" xfId="44954" xr:uid="{00000000-0005-0000-0000-00009BAF0000}"/>
    <cellStyle name="Total 2 6 3 2" xfId="44955" xr:uid="{00000000-0005-0000-0000-00009CAF0000}"/>
    <cellStyle name="Total 2 6 3 3" xfId="44956" xr:uid="{00000000-0005-0000-0000-00009DAF0000}"/>
    <cellStyle name="Total 2 6 4" xfId="44957" xr:uid="{00000000-0005-0000-0000-00009EAF0000}"/>
    <cellStyle name="Total 2 6 4 2" xfId="44958" xr:uid="{00000000-0005-0000-0000-00009FAF0000}"/>
    <cellStyle name="Total 2 6 4 3" xfId="44959" xr:uid="{00000000-0005-0000-0000-0000A0AF0000}"/>
    <cellStyle name="Total 2 6 5" xfId="44960" xr:uid="{00000000-0005-0000-0000-0000A1AF0000}"/>
    <cellStyle name="Total 2 6 5 2" xfId="44961" xr:uid="{00000000-0005-0000-0000-0000A2AF0000}"/>
    <cellStyle name="Total 2 6 5 3" xfId="44962" xr:uid="{00000000-0005-0000-0000-0000A3AF0000}"/>
    <cellStyle name="Total 2 6 6" xfId="44963" xr:uid="{00000000-0005-0000-0000-0000A4AF0000}"/>
    <cellStyle name="Total 2 6 6 2" xfId="44964" xr:uid="{00000000-0005-0000-0000-0000A5AF0000}"/>
    <cellStyle name="Total 2 6 6 3" xfId="44965" xr:uid="{00000000-0005-0000-0000-0000A6AF0000}"/>
    <cellStyle name="Total 2 6 7" xfId="44966" xr:uid="{00000000-0005-0000-0000-0000A7AF0000}"/>
    <cellStyle name="Total 2 6 7 2" xfId="44967" xr:uid="{00000000-0005-0000-0000-0000A8AF0000}"/>
    <cellStyle name="Total 2 6 7 3" xfId="44968" xr:uid="{00000000-0005-0000-0000-0000A9AF0000}"/>
    <cellStyle name="Total 2 6 8" xfId="44969" xr:uid="{00000000-0005-0000-0000-0000AAAF0000}"/>
    <cellStyle name="Total 2 7" xfId="44970" xr:uid="{00000000-0005-0000-0000-0000ABAF0000}"/>
    <cellStyle name="Total 2 7 2" xfId="44971" xr:uid="{00000000-0005-0000-0000-0000ACAF0000}"/>
    <cellStyle name="Total 2 7 3" xfId="44972" xr:uid="{00000000-0005-0000-0000-0000ADAF0000}"/>
    <cellStyle name="Total 2 7 4" xfId="44973" xr:uid="{00000000-0005-0000-0000-0000AEAF0000}"/>
    <cellStyle name="Total 2 8" xfId="44974" xr:uid="{00000000-0005-0000-0000-0000AFAF0000}"/>
    <cellStyle name="Total 2 8 2" xfId="44975" xr:uid="{00000000-0005-0000-0000-0000B0AF0000}"/>
    <cellStyle name="Total 2 8 2 2" xfId="44976" xr:uid="{00000000-0005-0000-0000-0000B1AF0000}"/>
    <cellStyle name="Total 2 8 2 3" xfId="44977" xr:uid="{00000000-0005-0000-0000-0000B2AF0000}"/>
    <cellStyle name="Total 2 8 3" xfId="44978" xr:uid="{00000000-0005-0000-0000-0000B3AF0000}"/>
    <cellStyle name="Total 2 8 3 2" xfId="44979" xr:uid="{00000000-0005-0000-0000-0000B4AF0000}"/>
    <cellStyle name="Total 2 8 3 3" xfId="44980" xr:uid="{00000000-0005-0000-0000-0000B5AF0000}"/>
    <cellStyle name="Total 2 8 4" xfId="44981" xr:uid="{00000000-0005-0000-0000-0000B6AF0000}"/>
    <cellStyle name="Total 2 8 4 2" xfId="44982" xr:uid="{00000000-0005-0000-0000-0000B7AF0000}"/>
    <cellStyle name="Total 2 8 4 3" xfId="44983" xr:uid="{00000000-0005-0000-0000-0000B8AF0000}"/>
    <cellStyle name="Total 2 8 5" xfId="44984" xr:uid="{00000000-0005-0000-0000-0000B9AF0000}"/>
    <cellStyle name="Total 2 8 5 2" xfId="44985" xr:uid="{00000000-0005-0000-0000-0000BAAF0000}"/>
    <cellStyle name="Total 2 8 5 3" xfId="44986" xr:uid="{00000000-0005-0000-0000-0000BBAF0000}"/>
    <cellStyle name="Total 2 8 6" xfId="44987" xr:uid="{00000000-0005-0000-0000-0000BCAF0000}"/>
    <cellStyle name="Total 2 8 6 2" xfId="44988" xr:uid="{00000000-0005-0000-0000-0000BDAF0000}"/>
    <cellStyle name="Total 2 8 6 3" xfId="44989" xr:uid="{00000000-0005-0000-0000-0000BEAF0000}"/>
    <cellStyle name="Total 2 8 7" xfId="44990" xr:uid="{00000000-0005-0000-0000-0000BFAF0000}"/>
    <cellStyle name="Total 2 8 7 2" xfId="44991" xr:uid="{00000000-0005-0000-0000-0000C0AF0000}"/>
    <cellStyle name="Total 2 8 7 3" xfId="44992" xr:uid="{00000000-0005-0000-0000-0000C1AF0000}"/>
    <cellStyle name="Total 2 8 8" xfId="44993" xr:uid="{00000000-0005-0000-0000-0000C2AF0000}"/>
    <cellStyle name="Total 2 8 9" xfId="44994" xr:uid="{00000000-0005-0000-0000-0000C3AF0000}"/>
    <cellStyle name="Total 2 9" xfId="44995" xr:uid="{00000000-0005-0000-0000-0000C4AF0000}"/>
    <cellStyle name="Total 3" xfId="44996" xr:uid="{00000000-0005-0000-0000-0000C5AF0000}"/>
    <cellStyle name="Total 3 2" xfId="44997" xr:uid="{00000000-0005-0000-0000-0000C6AF0000}"/>
    <cellStyle name="Total 3 2 2" xfId="44998" xr:uid="{00000000-0005-0000-0000-0000C7AF0000}"/>
    <cellStyle name="Total 3 2 2 10" xfId="44999" xr:uid="{00000000-0005-0000-0000-0000C8AF0000}"/>
    <cellStyle name="Total 3 2 2 10 2" xfId="45000" xr:uid="{00000000-0005-0000-0000-0000C9AF0000}"/>
    <cellStyle name="Total 3 2 2 10 3" xfId="45001" xr:uid="{00000000-0005-0000-0000-0000CAAF0000}"/>
    <cellStyle name="Total 3 2 2 11" xfId="45002" xr:uid="{00000000-0005-0000-0000-0000CBAF0000}"/>
    <cellStyle name="Total 3 2 2 11 2" xfId="45003" xr:uid="{00000000-0005-0000-0000-0000CCAF0000}"/>
    <cellStyle name="Total 3 2 2 11 3" xfId="45004" xr:uid="{00000000-0005-0000-0000-0000CDAF0000}"/>
    <cellStyle name="Total 3 2 2 12" xfId="45005" xr:uid="{00000000-0005-0000-0000-0000CEAF0000}"/>
    <cellStyle name="Total 3 2 2 2" xfId="45006" xr:uid="{00000000-0005-0000-0000-0000CFAF0000}"/>
    <cellStyle name="Total 3 2 2 2 2" xfId="45007" xr:uid="{00000000-0005-0000-0000-0000D0AF0000}"/>
    <cellStyle name="Total 3 2 2 2 2 2" xfId="45008" xr:uid="{00000000-0005-0000-0000-0000D1AF0000}"/>
    <cellStyle name="Total 3 2 2 2 2 3" xfId="45009" xr:uid="{00000000-0005-0000-0000-0000D2AF0000}"/>
    <cellStyle name="Total 3 2 2 2 3" xfId="45010" xr:uid="{00000000-0005-0000-0000-0000D3AF0000}"/>
    <cellStyle name="Total 3 2 2 2 3 2" xfId="45011" xr:uid="{00000000-0005-0000-0000-0000D4AF0000}"/>
    <cellStyle name="Total 3 2 2 2 3 3" xfId="45012" xr:uid="{00000000-0005-0000-0000-0000D5AF0000}"/>
    <cellStyle name="Total 3 2 2 2 4" xfId="45013" xr:uid="{00000000-0005-0000-0000-0000D6AF0000}"/>
    <cellStyle name="Total 3 2 2 2 4 2" xfId="45014" xr:uid="{00000000-0005-0000-0000-0000D7AF0000}"/>
    <cellStyle name="Total 3 2 2 2 4 3" xfId="45015" xr:uid="{00000000-0005-0000-0000-0000D8AF0000}"/>
    <cellStyle name="Total 3 2 2 2 5" xfId="45016" xr:uid="{00000000-0005-0000-0000-0000D9AF0000}"/>
    <cellStyle name="Total 3 2 2 2 5 2" xfId="45017" xr:uid="{00000000-0005-0000-0000-0000DAAF0000}"/>
    <cellStyle name="Total 3 2 2 2 5 3" xfId="45018" xr:uid="{00000000-0005-0000-0000-0000DBAF0000}"/>
    <cellStyle name="Total 3 2 2 2 6" xfId="45019" xr:uid="{00000000-0005-0000-0000-0000DCAF0000}"/>
    <cellStyle name="Total 3 2 2 2 6 2" xfId="45020" xr:uid="{00000000-0005-0000-0000-0000DDAF0000}"/>
    <cellStyle name="Total 3 2 2 2 6 3" xfId="45021" xr:uid="{00000000-0005-0000-0000-0000DEAF0000}"/>
    <cellStyle name="Total 3 2 2 2 7" xfId="45022" xr:uid="{00000000-0005-0000-0000-0000DFAF0000}"/>
    <cellStyle name="Total 3 2 2 2 7 2" xfId="45023" xr:uid="{00000000-0005-0000-0000-0000E0AF0000}"/>
    <cellStyle name="Total 3 2 2 2 7 3" xfId="45024" xr:uid="{00000000-0005-0000-0000-0000E1AF0000}"/>
    <cellStyle name="Total 3 2 2 2 8" xfId="45025" xr:uid="{00000000-0005-0000-0000-0000E2AF0000}"/>
    <cellStyle name="Total 3 2 2 3" xfId="45026" xr:uid="{00000000-0005-0000-0000-0000E3AF0000}"/>
    <cellStyle name="Total 3 2 2 3 2" xfId="45027" xr:uid="{00000000-0005-0000-0000-0000E4AF0000}"/>
    <cellStyle name="Total 3 2 2 3 2 2" xfId="45028" xr:uid="{00000000-0005-0000-0000-0000E5AF0000}"/>
    <cellStyle name="Total 3 2 2 3 2 3" xfId="45029" xr:uid="{00000000-0005-0000-0000-0000E6AF0000}"/>
    <cellStyle name="Total 3 2 2 3 3" xfId="45030" xr:uid="{00000000-0005-0000-0000-0000E7AF0000}"/>
    <cellStyle name="Total 3 2 2 3 3 2" xfId="45031" xr:uid="{00000000-0005-0000-0000-0000E8AF0000}"/>
    <cellStyle name="Total 3 2 2 3 3 3" xfId="45032" xr:uid="{00000000-0005-0000-0000-0000E9AF0000}"/>
    <cellStyle name="Total 3 2 2 3 4" xfId="45033" xr:uid="{00000000-0005-0000-0000-0000EAAF0000}"/>
    <cellStyle name="Total 3 2 2 3 4 2" xfId="45034" xr:uid="{00000000-0005-0000-0000-0000EBAF0000}"/>
    <cellStyle name="Total 3 2 2 3 4 3" xfId="45035" xr:uid="{00000000-0005-0000-0000-0000ECAF0000}"/>
    <cellStyle name="Total 3 2 2 3 5" xfId="45036" xr:uid="{00000000-0005-0000-0000-0000EDAF0000}"/>
    <cellStyle name="Total 3 2 2 3 5 2" xfId="45037" xr:uid="{00000000-0005-0000-0000-0000EEAF0000}"/>
    <cellStyle name="Total 3 2 2 3 5 3" xfId="45038" xr:uid="{00000000-0005-0000-0000-0000EFAF0000}"/>
    <cellStyle name="Total 3 2 2 3 6" xfId="45039" xr:uid="{00000000-0005-0000-0000-0000F0AF0000}"/>
    <cellStyle name="Total 3 2 2 3 6 2" xfId="45040" xr:uid="{00000000-0005-0000-0000-0000F1AF0000}"/>
    <cellStyle name="Total 3 2 2 3 6 3" xfId="45041" xr:uid="{00000000-0005-0000-0000-0000F2AF0000}"/>
    <cellStyle name="Total 3 2 2 3 7" xfId="45042" xr:uid="{00000000-0005-0000-0000-0000F3AF0000}"/>
    <cellStyle name="Total 3 2 2 3 7 2" xfId="45043" xr:uid="{00000000-0005-0000-0000-0000F4AF0000}"/>
    <cellStyle name="Total 3 2 2 3 7 3" xfId="45044" xr:uid="{00000000-0005-0000-0000-0000F5AF0000}"/>
    <cellStyle name="Total 3 2 2 3 8" xfId="45045" xr:uid="{00000000-0005-0000-0000-0000F6AF0000}"/>
    <cellStyle name="Total 3 2 2 4" xfId="45046" xr:uid="{00000000-0005-0000-0000-0000F7AF0000}"/>
    <cellStyle name="Total 3 2 2 4 2" xfId="45047" xr:uid="{00000000-0005-0000-0000-0000F8AF0000}"/>
    <cellStyle name="Total 3 2 2 4 2 2" xfId="45048" xr:uid="{00000000-0005-0000-0000-0000F9AF0000}"/>
    <cellStyle name="Total 3 2 2 4 2 3" xfId="45049" xr:uid="{00000000-0005-0000-0000-0000FAAF0000}"/>
    <cellStyle name="Total 3 2 2 4 3" xfId="45050" xr:uid="{00000000-0005-0000-0000-0000FBAF0000}"/>
    <cellStyle name="Total 3 2 2 4 3 2" xfId="45051" xr:uid="{00000000-0005-0000-0000-0000FCAF0000}"/>
    <cellStyle name="Total 3 2 2 4 3 3" xfId="45052" xr:uid="{00000000-0005-0000-0000-0000FDAF0000}"/>
    <cellStyle name="Total 3 2 2 4 4" xfId="45053" xr:uid="{00000000-0005-0000-0000-0000FEAF0000}"/>
    <cellStyle name="Total 3 2 2 4 4 2" xfId="45054" xr:uid="{00000000-0005-0000-0000-0000FFAF0000}"/>
    <cellStyle name="Total 3 2 2 4 4 3" xfId="45055" xr:uid="{00000000-0005-0000-0000-000000B00000}"/>
    <cellStyle name="Total 3 2 2 4 5" xfId="45056" xr:uid="{00000000-0005-0000-0000-000001B00000}"/>
    <cellStyle name="Total 3 2 2 4 5 2" xfId="45057" xr:uid="{00000000-0005-0000-0000-000002B00000}"/>
    <cellStyle name="Total 3 2 2 4 5 3" xfId="45058" xr:uid="{00000000-0005-0000-0000-000003B00000}"/>
    <cellStyle name="Total 3 2 2 4 6" xfId="45059" xr:uid="{00000000-0005-0000-0000-000004B00000}"/>
    <cellStyle name="Total 3 2 2 4 6 2" xfId="45060" xr:uid="{00000000-0005-0000-0000-000005B00000}"/>
    <cellStyle name="Total 3 2 2 4 6 3" xfId="45061" xr:uid="{00000000-0005-0000-0000-000006B00000}"/>
    <cellStyle name="Total 3 2 2 4 7" xfId="45062" xr:uid="{00000000-0005-0000-0000-000007B00000}"/>
    <cellStyle name="Total 3 2 2 4 7 2" xfId="45063" xr:uid="{00000000-0005-0000-0000-000008B00000}"/>
    <cellStyle name="Total 3 2 2 4 7 3" xfId="45064" xr:uid="{00000000-0005-0000-0000-000009B00000}"/>
    <cellStyle name="Total 3 2 2 4 8" xfId="45065" xr:uid="{00000000-0005-0000-0000-00000AB00000}"/>
    <cellStyle name="Total 3 2 2 5" xfId="45066" xr:uid="{00000000-0005-0000-0000-00000BB00000}"/>
    <cellStyle name="Total 3 2 2 5 2" xfId="45067" xr:uid="{00000000-0005-0000-0000-00000CB00000}"/>
    <cellStyle name="Total 3 2 2 5 2 2" xfId="45068" xr:uid="{00000000-0005-0000-0000-00000DB00000}"/>
    <cellStyle name="Total 3 2 2 5 2 3" xfId="45069" xr:uid="{00000000-0005-0000-0000-00000EB00000}"/>
    <cellStyle name="Total 3 2 2 5 3" xfId="45070" xr:uid="{00000000-0005-0000-0000-00000FB00000}"/>
    <cellStyle name="Total 3 2 2 5 3 2" xfId="45071" xr:uid="{00000000-0005-0000-0000-000010B00000}"/>
    <cellStyle name="Total 3 2 2 5 3 3" xfId="45072" xr:uid="{00000000-0005-0000-0000-000011B00000}"/>
    <cellStyle name="Total 3 2 2 5 4" xfId="45073" xr:uid="{00000000-0005-0000-0000-000012B00000}"/>
    <cellStyle name="Total 3 2 2 5 4 2" xfId="45074" xr:uid="{00000000-0005-0000-0000-000013B00000}"/>
    <cellStyle name="Total 3 2 2 5 4 3" xfId="45075" xr:uid="{00000000-0005-0000-0000-000014B00000}"/>
    <cellStyle name="Total 3 2 2 5 5" xfId="45076" xr:uid="{00000000-0005-0000-0000-000015B00000}"/>
    <cellStyle name="Total 3 2 2 5 5 2" xfId="45077" xr:uid="{00000000-0005-0000-0000-000016B00000}"/>
    <cellStyle name="Total 3 2 2 5 5 3" xfId="45078" xr:uid="{00000000-0005-0000-0000-000017B00000}"/>
    <cellStyle name="Total 3 2 2 5 6" xfId="45079" xr:uid="{00000000-0005-0000-0000-000018B00000}"/>
    <cellStyle name="Total 3 2 2 5 6 2" xfId="45080" xr:uid="{00000000-0005-0000-0000-000019B00000}"/>
    <cellStyle name="Total 3 2 2 5 6 3" xfId="45081" xr:uid="{00000000-0005-0000-0000-00001AB00000}"/>
    <cellStyle name="Total 3 2 2 5 7" xfId="45082" xr:uid="{00000000-0005-0000-0000-00001BB00000}"/>
    <cellStyle name="Total 3 2 2 5 7 2" xfId="45083" xr:uid="{00000000-0005-0000-0000-00001CB00000}"/>
    <cellStyle name="Total 3 2 2 5 7 3" xfId="45084" xr:uid="{00000000-0005-0000-0000-00001DB00000}"/>
    <cellStyle name="Total 3 2 2 5 8" xfId="45085" xr:uid="{00000000-0005-0000-0000-00001EB00000}"/>
    <cellStyle name="Total 3 2 2 6" xfId="45086" xr:uid="{00000000-0005-0000-0000-00001FB00000}"/>
    <cellStyle name="Total 3 2 2 6 2" xfId="45087" xr:uid="{00000000-0005-0000-0000-000020B00000}"/>
    <cellStyle name="Total 3 2 2 6 3" xfId="45088" xr:uid="{00000000-0005-0000-0000-000021B00000}"/>
    <cellStyle name="Total 3 2 2 7" xfId="45089" xr:uid="{00000000-0005-0000-0000-000022B00000}"/>
    <cellStyle name="Total 3 2 2 7 2" xfId="45090" xr:uid="{00000000-0005-0000-0000-000023B00000}"/>
    <cellStyle name="Total 3 2 2 7 3" xfId="45091" xr:uid="{00000000-0005-0000-0000-000024B00000}"/>
    <cellStyle name="Total 3 2 2 8" xfId="45092" xr:uid="{00000000-0005-0000-0000-000025B00000}"/>
    <cellStyle name="Total 3 2 2 8 2" xfId="45093" xr:uid="{00000000-0005-0000-0000-000026B00000}"/>
    <cellStyle name="Total 3 2 2 8 3" xfId="45094" xr:uid="{00000000-0005-0000-0000-000027B00000}"/>
    <cellStyle name="Total 3 2 2 9" xfId="45095" xr:uid="{00000000-0005-0000-0000-000028B00000}"/>
    <cellStyle name="Total 3 2 2 9 2" xfId="45096" xr:uid="{00000000-0005-0000-0000-000029B00000}"/>
    <cellStyle name="Total 3 2 2 9 3" xfId="45097" xr:uid="{00000000-0005-0000-0000-00002AB00000}"/>
    <cellStyle name="Total 3 2 3" xfId="45098" xr:uid="{00000000-0005-0000-0000-00002BB00000}"/>
    <cellStyle name="Total 3 2 3 10" xfId="45099" xr:uid="{00000000-0005-0000-0000-00002CB00000}"/>
    <cellStyle name="Total 3 2 3 10 2" xfId="45100" xr:uid="{00000000-0005-0000-0000-00002DB00000}"/>
    <cellStyle name="Total 3 2 3 10 3" xfId="45101" xr:uid="{00000000-0005-0000-0000-00002EB00000}"/>
    <cellStyle name="Total 3 2 3 11" xfId="45102" xr:uid="{00000000-0005-0000-0000-00002FB00000}"/>
    <cellStyle name="Total 3 2 3 11 2" xfId="45103" xr:uid="{00000000-0005-0000-0000-000030B00000}"/>
    <cellStyle name="Total 3 2 3 11 3" xfId="45104" xr:uid="{00000000-0005-0000-0000-000031B00000}"/>
    <cellStyle name="Total 3 2 3 12" xfId="45105" xr:uid="{00000000-0005-0000-0000-000032B00000}"/>
    <cellStyle name="Total 3 2 3 2" xfId="45106" xr:uid="{00000000-0005-0000-0000-000033B00000}"/>
    <cellStyle name="Total 3 2 3 2 2" xfId="45107" xr:uid="{00000000-0005-0000-0000-000034B00000}"/>
    <cellStyle name="Total 3 2 3 2 2 2" xfId="45108" xr:uid="{00000000-0005-0000-0000-000035B00000}"/>
    <cellStyle name="Total 3 2 3 2 2 3" xfId="45109" xr:uid="{00000000-0005-0000-0000-000036B00000}"/>
    <cellStyle name="Total 3 2 3 2 3" xfId="45110" xr:uid="{00000000-0005-0000-0000-000037B00000}"/>
    <cellStyle name="Total 3 2 3 2 3 2" xfId="45111" xr:uid="{00000000-0005-0000-0000-000038B00000}"/>
    <cellStyle name="Total 3 2 3 2 3 3" xfId="45112" xr:uid="{00000000-0005-0000-0000-000039B00000}"/>
    <cellStyle name="Total 3 2 3 2 4" xfId="45113" xr:uid="{00000000-0005-0000-0000-00003AB00000}"/>
    <cellStyle name="Total 3 2 3 2 4 2" xfId="45114" xr:uid="{00000000-0005-0000-0000-00003BB00000}"/>
    <cellStyle name="Total 3 2 3 2 4 3" xfId="45115" xr:uid="{00000000-0005-0000-0000-00003CB00000}"/>
    <cellStyle name="Total 3 2 3 2 5" xfId="45116" xr:uid="{00000000-0005-0000-0000-00003DB00000}"/>
    <cellStyle name="Total 3 2 3 2 5 2" xfId="45117" xr:uid="{00000000-0005-0000-0000-00003EB00000}"/>
    <cellStyle name="Total 3 2 3 2 5 3" xfId="45118" xr:uid="{00000000-0005-0000-0000-00003FB00000}"/>
    <cellStyle name="Total 3 2 3 2 6" xfId="45119" xr:uid="{00000000-0005-0000-0000-000040B00000}"/>
    <cellStyle name="Total 3 2 3 2 6 2" xfId="45120" xr:uid="{00000000-0005-0000-0000-000041B00000}"/>
    <cellStyle name="Total 3 2 3 2 6 3" xfId="45121" xr:uid="{00000000-0005-0000-0000-000042B00000}"/>
    <cellStyle name="Total 3 2 3 2 7" xfId="45122" xr:uid="{00000000-0005-0000-0000-000043B00000}"/>
    <cellStyle name="Total 3 2 3 2 7 2" xfId="45123" xr:uid="{00000000-0005-0000-0000-000044B00000}"/>
    <cellStyle name="Total 3 2 3 2 7 3" xfId="45124" xr:uid="{00000000-0005-0000-0000-000045B00000}"/>
    <cellStyle name="Total 3 2 3 2 8" xfId="45125" xr:uid="{00000000-0005-0000-0000-000046B00000}"/>
    <cellStyle name="Total 3 2 3 3" xfId="45126" xr:uid="{00000000-0005-0000-0000-000047B00000}"/>
    <cellStyle name="Total 3 2 3 3 2" xfId="45127" xr:uid="{00000000-0005-0000-0000-000048B00000}"/>
    <cellStyle name="Total 3 2 3 3 2 2" xfId="45128" xr:uid="{00000000-0005-0000-0000-000049B00000}"/>
    <cellStyle name="Total 3 2 3 3 2 3" xfId="45129" xr:uid="{00000000-0005-0000-0000-00004AB00000}"/>
    <cellStyle name="Total 3 2 3 3 3" xfId="45130" xr:uid="{00000000-0005-0000-0000-00004BB00000}"/>
    <cellStyle name="Total 3 2 3 3 3 2" xfId="45131" xr:uid="{00000000-0005-0000-0000-00004CB00000}"/>
    <cellStyle name="Total 3 2 3 3 3 3" xfId="45132" xr:uid="{00000000-0005-0000-0000-00004DB00000}"/>
    <cellStyle name="Total 3 2 3 3 4" xfId="45133" xr:uid="{00000000-0005-0000-0000-00004EB00000}"/>
    <cellStyle name="Total 3 2 3 3 4 2" xfId="45134" xr:uid="{00000000-0005-0000-0000-00004FB00000}"/>
    <cellStyle name="Total 3 2 3 3 4 3" xfId="45135" xr:uid="{00000000-0005-0000-0000-000050B00000}"/>
    <cellStyle name="Total 3 2 3 3 5" xfId="45136" xr:uid="{00000000-0005-0000-0000-000051B00000}"/>
    <cellStyle name="Total 3 2 3 3 5 2" xfId="45137" xr:uid="{00000000-0005-0000-0000-000052B00000}"/>
    <cellStyle name="Total 3 2 3 3 5 3" xfId="45138" xr:uid="{00000000-0005-0000-0000-000053B00000}"/>
    <cellStyle name="Total 3 2 3 3 6" xfId="45139" xr:uid="{00000000-0005-0000-0000-000054B00000}"/>
    <cellStyle name="Total 3 2 3 3 6 2" xfId="45140" xr:uid="{00000000-0005-0000-0000-000055B00000}"/>
    <cellStyle name="Total 3 2 3 3 6 3" xfId="45141" xr:uid="{00000000-0005-0000-0000-000056B00000}"/>
    <cellStyle name="Total 3 2 3 3 7" xfId="45142" xr:uid="{00000000-0005-0000-0000-000057B00000}"/>
    <cellStyle name="Total 3 2 3 3 7 2" xfId="45143" xr:uid="{00000000-0005-0000-0000-000058B00000}"/>
    <cellStyle name="Total 3 2 3 3 7 3" xfId="45144" xr:uid="{00000000-0005-0000-0000-000059B00000}"/>
    <cellStyle name="Total 3 2 3 3 8" xfId="45145" xr:uid="{00000000-0005-0000-0000-00005AB00000}"/>
    <cellStyle name="Total 3 2 3 4" xfId="45146" xr:uid="{00000000-0005-0000-0000-00005BB00000}"/>
    <cellStyle name="Total 3 2 3 4 2" xfId="45147" xr:uid="{00000000-0005-0000-0000-00005CB00000}"/>
    <cellStyle name="Total 3 2 3 4 2 2" xfId="45148" xr:uid="{00000000-0005-0000-0000-00005DB00000}"/>
    <cellStyle name="Total 3 2 3 4 2 3" xfId="45149" xr:uid="{00000000-0005-0000-0000-00005EB00000}"/>
    <cellStyle name="Total 3 2 3 4 3" xfId="45150" xr:uid="{00000000-0005-0000-0000-00005FB00000}"/>
    <cellStyle name="Total 3 2 3 4 3 2" xfId="45151" xr:uid="{00000000-0005-0000-0000-000060B00000}"/>
    <cellStyle name="Total 3 2 3 4 3 3" xfId="45152" xr:uid="{00000000-0005-0000-0000-000061B00000}"/>
    <cellStyle name="Total 3 2 3 4 4" xfId="45153" xr:uid="{00000000-0005-0000-0000-000062B00000}"/>
    <cellStyle name="Total 3 2 3 4 4 2" xfId="45154" xr:uid="{00000000-0005-0000-0000-000063B00000}"/>
    <cellStyle name="Total 3 2 3 4 4 3" xfId="45155" xr:uid="{00000000-0005-0000-0000-000064B00000}"/>
    <cellStyle name="Total 3 2 3 4 5" xfId="45156" xr:uid="{00000000-0005-0000-0000-000065B00000}"/>
    <cellStyle name="Total 3 2 3 4 5 2" xfId="45157" xr:uid="{00000000-0005-0000-0000-000066B00000}"/>
    <cellStyle name="Total 3 2 3 4 5 3" xfId="45158" xr:uid="{00000000-0005-0000-0000-000067B00000}"/>
    <cellStyle name="Total 3 2 3 4 6" xfId="45159" xr:uid="{00000000-0005-0000-0000-000068B00000}"/>
    <cellStyle name="Total 3 2 3 4 6 2" xfId="45160" xr:uid="{00000000-0005-0000-0000-000069B00000}"/>
    <cellStyle name="Total 3 2 3 4 6 3" xfId="45161" xr:uid="{00000000-0005-0000-0000-00006AB00000}"/>
    <cellStyle name="Total 3 2 3 4 7" xfId="45162" xr:uid="{00000000-0005-0000-0000-00006BB00000}"/>
    <cellStyle name="Total 3 2 3 4 7 2" xfId="45163" xr:uid="{00000000-0005-0000-0000-00006CB00000}"/>
    <cellStyle name="Total 3 2 3 4 7 3" xfId="45164" xr:uid="{00000000-0005-0000-0000-00006DB00000}"/>
    <cellStyle name="Total 3 2 3 4 8" xfId="45165" xr:uid="{00000000-0005-0000-0000-00006EB00000}"/>
    <cellStyle name="Total 3 2 3 5" xfId="45166" xr:uid="{00000000-0005-0000-0000-00006FB00000}"/>
    <cellStyle name="Total 3 2 3 5 2" xfId="45167" xr:uid="{00000000-0005-0000-0000-000070B00000}"/>
    <cellStyle name="Total 3 2 3 5 2 2" xfId="45168" xr:uid="{00000000-0005-0000-0000-000071B00000}"/>
    <cellStyle name="Total 3 2 3 5 2 3" xfId="45169" xr:uid="{00000000-0005-0000-0000-000072B00000}"/>
    <cellStyle name="Total 3 2 3 5 3" xfId="45170" xr:uid="{00000000-0005-0000-0000-000073B00000}"/>
    <cellStyle name="Total 3 2 3 5 3 2" xfId="45171" xr:uid="{00000000-0005-0000-0000-000074B00000}"/>
    <cellStyle name="Total 3 2 3 5 3 3" xfId="45172" xr:uid="{00000000-0005-0000-0000-000075B00000}"/>
    <cellStyle name="Total 3 2 3 5 4" xfId="45173" xr:uid="{00000000-0005-0000-0000-000076B00000}"/>
    <cellStyle name="Total 3 2 3 5 4 2" xfId="45174" xr:uid="{00000000-0005-0000-0000-000077B00000}"/>
    <cellStyle name="Total 3 2 3 5 4 3" xfId="45175" xr:uid="{00000000-0005-0000-0000-000078B00000}"/>
    <cellStyle name="Total 3 2 3 5 5" xfId="45176" xr:uid="{00000000-0005-0000-0000-000079B00000}"/>
    <cellStyle name="Total 3 2 3 5 5 2" xfId="45177" xr:uid="{00000000-0005-0000-0000-00007AB00000}"/>
    <cellStyle name="Total 3 2 3 5 5 3" xfId="45178" xr:uid="{00000000-0005-0000-0000-00007BB00000}"/>
    <cellStyle name="Total 3 2 3 5 6" xfId="45179" xr:uid="{00000000-0005-0000-0000-00007CB00000}"/>
    <cellStyle name="Total 3 2 3 5 6 2" xfId="45180" xr:uid="{00000000-0005-0000-0000-00007DB00000}"/>
    <cellStyle name="Total 3 2 3 5 6 3" xfId="45181" xr:uid="{00000000-0005-0000-0000-00007EB00000}"/>
    <cellStyle name="Total 3 2 3 5 7" xfId="45182" xr:uid="{00000000-0005-0000-0000-00007FB00000}"/>
    <cellStyle name="Total 3 2 3 5 7 2" xfId="45183" xr:uid="{00000000-0005-0000-0000-000080B00000}"/>
    <cellStyle name="Total 3 2 3 5 7 3" xfId="45184" xr:uid="{00000000-0005-0000-0000-000081B00000}"/>
    <cellStyle name="Total 3 2 3 5 8" xfId="45185" xr:uid="{00000000-0005-0000-0000-000082B00000}"/>
    <cellStyle name="Total 3 2 3 6" xfId="45186" xr:uid="{00000000-0005-0000-0000-000083B00000}"/>
    <cellStyle name="Total 3 2 3 6 2" xfId="45187" xr:uid="{00000000-0005-0000-0000-000084B00000}"/>
    <cellStyle name="Total 3 2 3 6 3" xfId="45188" xr:uid="{00000000-0005-0000-0000-000085B00000}"/>
    <cellStyle name="Total 3 2 3 7" xfId="45189" xr:uid="{00000000-0005-0000-0000-000086B00000}"/>
    <cellStyle name="Total 3 2 3 7 2" xfId="45190" xr:uid="{00000000-0005-0000-0000-000087B00000}"/>
    <cellStyle name="Total 3 2 3 7 3" xfId="45191" xr:uid="{00000000-0005-0000-0000-000088B00000}"/>
    <cellStyle name="Total 3 2 3 8" xfId="45192" xr:uid="{00000000-0005-0000-0000-000089B00000}"/>
    <cellStyle name="Total 3 2 3 8 2" xfId="45193" xr:uid="{00000000-0005-0000-0000-00008AB00000}"/>
    <cellStyle name="Total 3 2 3 8 3" xfId="45194" xr:uid="{00000000-0005-0000-0000-00008BB00000}"/>
    <cellStyle name="Total 3 2 3 9" xfId="45195" xr:uid="{00000000-0005-0000-0000-00008CB00000}"/>
    <cellStyle name="Total 3 2 3 9 2" xfId="45196" xr:uid="{00000000-0005-0000-0000-00008DB00000}"/>
    <cellStyle name="Total 3 2 3 9 3" xfId="45197" xr:uid="{00000000-0005-0000-0000-00008EB00000}"/>
    <cellStyle name="Total 3 2 4" xfId="45198" xr:uid="{00000000-0005-0000-0000-00008FB00000}"/>
    <cellStyle name="Total 3 2 4 2" xfId="45199" xr:uid="{00000000-0005-0000-0000-000090B00000}"/>
    <cellStyle name="Total 3 2 4 2 2" xfId="45200" xr:uid="{00000000-0005-0000-0000-000091B00000}"/>
    <cellStyle name="Total 3 2 4 2 3" xfId="45201" xr:uid="{00000000-0005-0000-0000-000092B00000}"/>
    <cellStyle name="Total 3 2 4 3" xfId="45202" xr:uid="{00000000-0005-0000-0000-000093B00000}"/>
    <cellStyle name="Total 3 2 4 3 2" xfId="45203" xr:uid="{00000000-0005-0000-0000-000094B00000}"/>
    <cellStyle name="Total 3 2 4 3 3" xfId="45204" xr:uid="{00000000-0005-0000-0000-000095B00000}"/>
    <cellStyle name="Total 3 2 4 4" xfId="45205" xr:uid="{00000000-0005-0000-0000-000096B00000}"/>
    <cellStyle name="Total 3 2 4 4 2" xfId="45206" xr:uid="{00000000-0005-0000-0000-000097B00000}"/>
    <cellStyle name="Total 3 2 4 4 3" xfId="45207" xr:uid="{00000000-0005-0000-0000-000098B00000}"/>
    <cellStyle name="Total 3 2 4 5" xfId="45208" xr:uid="{00000000-0005-0000-0000-000099B00000}"/>
    <cellStyle name="Total 3 2 4 5 2" xfId="45209" xr:uid="{00000000-0005-0000-0000-00009AB00000}"/>
    <cellStyle name="Total 3 2 4 5 3" xfId="45210" xr:uid="{00000000-0005-0000-0000-00009BB00000}"/>
    <cellStyle name="Total 3 2 4 6" xfId="45211" xr:uid="{00000000-0005-0000-0000-00009CB00000}"/>
    <cellStyle name="Total 3 2 4 6 2" xfId="45212" xr:uid="{00000000-0005-0000-0000-00009DB00000}"/>
    <cellStyle name="Total 3 2 4 6 3" xfId="45213" xr:uid="{00000000-0005-0000-0000-00009EB00000}"/>
    <cellStyle name="Total 3 2 4 7" xfId="45214" xr:uid="{00000000-0005-0000-0000-00009FB00000}"/>
    <cellStyle name="Total 3 2 4 7 2" xfId="45215" xr:uid="{00000000-0005-0000-0000-0000A0B00000}"/>
    <cellStyle name="Total 3 2 4 7 3" xfId="45216" xr:uid="{00000000-0005-0000-0000-0000A1B00000}"/>
    <cellStyle name="Total 3 2 4 8" xfId="45217" xr:uid="{00000000-0005-0000-0000-0000A2B00000}"/>
    <cellStyle name="Total 3 2 5" xfId="45218" xr:uid="{00000000-0005-0000-0000-0000A3B00000}"/>
    <cellStyle name="Total 3 2 5 2" xfId="45219" xr:uid="{00000000-0005-0000-0000-0000A4B00000}"/>
    <cellStyle name="Total 3 2 5 2 2" xfId="45220" xr:uid="{00000000-0005-0000-0000-0000A5B00000}"/>
    <cellStyle name="Total 3 2 5 2 3" xfId="45221" xr:uid="{00000000-0005-0000-0000-0000A6B00000}"/>
    <cellStyle name="Total 3 2 5 3" xfId="45222" xr:uid="{00000000-0005-0000-0000-0000A7B00000}"/>
    <cellStyle name="Total 3 2 5 3 2" xfId="45223" xr:uid="{00000000-0005-0000-0000-0000A8B00000}"/>
    <cellStyle name="Total 3 2 5 3 3" xfId="45224" xr:uid="{00000000-0005-0000-0000-0000A9B00000}"/>
    <cellStyle name="Total 3 2 5 4" xfId="45225" xr:uid="{00000000-0005-0000-0000-0000AAB00000}"/>
    <cellStyle name="Total 3 2 5 4 2" xfId="45226" xr:uid="{00000000-0005-0000-0000-0000ABB00000}"/>
    <cellStyle name="Total 3 2 5 4 3" xfId="45227" xr:uid="{00000000-0005-0000-0000-0000ACB00000}"/>
    <cellStyle name="Total 3 2 5 5" xfId="45228" xr:uid="{00000000-0005-0000-0000-0000ADB00000}"/>
    <cellStyle name="Total 3 2 5 5 2" xfId="45229" xr:uid="{00000000-0005-0000-0000-0000AEB00000}"/>
    <cellStyle name="Total 3 2 5 5 3" xfId="45230" xr:uid="{00000000-0005-0000-0000-0000AFB00000}"/>
    <cellStyle name="Total 3 2 5 6" xfId="45231" xr:uid="{00000000-0005-0000-0000-0000B0B00000}"/>
    <cellStyle name="Total 3 2 5 6 2" xfId="45232" xr:uid="{00000000-0005-0000-0000-0000B1B00000}"/>
    <cellStyle name="Total 3 2 5 6 3" xfId="45233" xr:uid="{00000000-0005-0000-0000-0000B2B00000}"/>
    <cellStyle name="Total 3 2 5 7" xfId="45234" xr:uid="{00000000-0005-0000-0000-0000B3B00000}"/>
    <cellStyle name="Total 3 2 5 7 2" xfId="45235" xr:uid="{00000000-0005-0000-0000-0000B4B00000}"/>
    <cellStyle name="Total 3 2 5 7 3" xfId="45236" xr:uid="{00000000-0005-0000-0000-0000B5B00000}"/>
    <cellStyle name="Total 3 2 5 8" xfId="45237" xr:uid="{00000000-0005-0000-0000-0000B6B00000}"/>
    <cellStyle name="Total 3 3" xfId="45238" xr:uid="{00000000-0005-0000-0000-0000B7B00000}"/>
    <cellStyle name="Total 3 3 10" xfId="45239" xr:uid="{00000000-0005-0000-0000-0000B8B00000}"/>
    <cellStyle name="Total 3 3 10 2" xfId="45240" xr:uid="{00000000-0005-0000-0000-0000B9B00000}"/>
    <cellStyle name="Total 3 3 10 3" xfId="45241" xr:uid="{00000000-0005-0000-0000-0000BAB00000}"/>
    <cellStyle name="Total 3 3 11" xfId="45242" xr:uid="{00000000-0005-0000-0000-0000BBB00000}"/>
    <cellStyle name="Total 3 3 11 2" xfId="45243" xr:uid="{00000000-0005-0000-0000-0000BCB00000}"/>
    <cellStyle name="Total 3 3 11 3" xfId="45244" xr:uid="{00000000-0005-0000-0000-0000BDB00000}"/>
    <cellStyle name="Total 3 3 12" xfId="45245" xr:uid="{00000000-0005-0000-0000-0000BEB00000}"/>
    <cellStyle name="Total 3 3 12 2" xfId="45246" xr:uid="{00000000-0005-0000-0000-0000BFB00000}"/>
    <cellStyle name="Total 3 3 12 3" xfId="45247" xr:uid="{00000000-0005-0000-0000-0000C0B00000}"/>
    <cellStyle name="Total 3 3 13" xfId="45248" xr:uid="{00000000-0005-0000-0000-0000C1B00000}"/>
    <cellStyle name="Total 3 3 14" xfId="45249" xr:uid="{00000000-0005-0000-0000-0000C2B00000}"/>
    <cellStyle name="Total 3 3 2" xfId="45250" xr:uid="{00000000-0005-0000-0000-0000C3B00000}"/>
    <cellStyle name="Total 3 3 2 10" xfId="45251" xr:uid="{00000000-0005-0000-0000-0000C4B00000}"/>
    <cellStyle name="Total 3 3 2 10 2" xfId="45252" xr:uid="{00000000-0005-0000-0000-0000C5B00000}"/>
    <cellStyle name="Total 3 3 2 10 3" xfId="45253" xr:uid="{00000000-0005-0000-0000-0000C6B00000}"/>
    <cellStyle name="Total 3 3 2 11" xfId="45254" xr:uid="{00000000-0005-0000-0000-0000C7B00000}"/>
    <cellStyle name="Total 3 3 2 11 2" xfId="45255" xr:uid="{00000000-0005-0000-0000-0000C8B00000}"/>
    <cellStyle name="Total 3 3 2 11 3" xfId="45256" xr:uid="{00000000-0005-0000-0000-0000C9B00000}"/>
    <cellStyle name="Total 3 3 2 12" xfId="45257" xr:uid="{00000000-0005-0000-0000-0000CAB00000}"/>
    <cellStyle name="Total 3 3 2 13" xfId="45258" xr:uid="{00000000-0005-0000-0000-0000CBB00000}"/>
    <cellStyle name="Total 3 3 2 2" xfId="45259" xr:uid="{00000000-0005-0000-0000-0000CCB00000}"/>
    <cellStyle name="Total 3 3 2 2 2" xfId="45260" xr:uid="{00000000-0005-0000-0000-0000CDB00000}"/>
    <cellStyle name="Total 3 3 2 2 2 2" xfId="45261" xr:uid="{00000000-0005-0000-0000-0000CEB00000}"/>
    <cellStyle name="Total 3 3 2 2 2 3" xfId="45262" xr:uid="{00000000-0005-0000-0000-0000CFB00000}"/>
    <cellStyle name="Total 3 3 2 2 3" xfId="45263" xr:uid="{00000000-0005-0000-0000-0000D0B00000}"/>
    <cellStyle name="Total 3 3 2 2 3 2" xfId="45264" xr:uid="{00000000-0005-0000-0000-0000D1B00000}"/>
    <cellStyle name="Total 3 3 2 2 3 3" xfId="45265" xr:uid="{00000000-0005-0000-0000-0000D2B00000}"/>
    <cellStyle name="Total 3 3 2 2 4" xfId="45266" xr:uid="{00000000-0005-0000-0000-0000D3B00000}"/>
    <cellStyle name="Total 3 3 2 2 4 2" xfId="45267" xr:uid="{00000000-0005-0000-0000-0000D4B00000}"/>
    <cellStyle name="Total 3 3 2 2 4 3" xfId="45268" xr:uid="{00000000-0005-0000-0000-0000D5B00000}"/>
    <cellStyle name="Total 3 3 2 2 5" xfId="45269" xr:uid="{00000000-0005-0000-0000-0000D6B00000}"/>
    <cellStyle name="Total 3 3 2 2 5 2" xfId="45270" xr:uid="{00000000-0005-0000-0000-0000D7B00000}"/>
    <cellStyle name="Total 3 3 2 2 5 3" xfId="45271" xr:uid="{00000000-0005-0000-0000-0000D8B00000}"/>
    <cellStyle name="Total 3 3 2 2 6" xfId="45272" xr:uid="{00000000-0005-0000-0000-0000D9B00000}"/>
    <cellStyle name="Total 3 3 2 2 6 2" xfId="45273" xr:uid="{00000000-0005-0000-0000-0000DAB00000}"/>
    <cellStyle name="Total 3 3 2 2 6 3" xfId="45274" xr:uid="{00000000-0005-0000-0000-0000DBB00000}"/>
    <cellStyle name="Total 3 3 2 2 7" xfId="45275" xr:uid="{00000000-0005-0000-0000-0000DCB00000}"/>
    <cellStyle name="Total 3 3 2 2 7 2" xfId="45276" xr:uid="{00000000-0005-0000-0000-0000DDB00000}"/>
    <cellStyle name="Total 3 3 2 2 7 3" xfId="45277" xr:uid="{00000000-0005-0000-0000-0000DEB00000}"/>
    <cellStyle name="Total 3 3 2 2 8" xfId="45278" xr:uid="{00000000-0005-0000-0000-0000DFB00000}"/>
    <cellStyle name="Total 3 3 2 2 9" xfId="45279" xr:uid="{00000000-0005-0000-0000-0000E0B00000}"/>
    <cellStyle name="Total 3 3 2 3" xfId="45280" xr:uid="{00000000-0005-0000-0000-0000E1B00000}"/>
    <cellStyle name="Total 3 3 2 3 2" xfId="45281" xr:uid="{00000000-0005-0000-0000-0000E2B00000}"/>
    <cellStyle name="Total 3 3 2 3 2 2" xfId="45282" xr:uid="{00000000-0005-0000-0000-0000E3B00000}"/>
    <cellStyle name="Total 3 3 2 3 2 3" xfId="45283" xr:uid="{00000000-0005-0000-0000-0000E4B00000}"/>
    <cellStyle name="Total 3 3 2 3 3" xfId="45284" xr:uid="{00000000-0005-0000-0000-0000E5B00000}"/>
    <cellStyle name="Total 3 3 2 3 3 2" xfId="45285" xr:uid="{00000000-0005-0000-0000-0000E6B00000}"/>
    <cellStyle name="Total 3 3 2 3 3 3" xfId="45286" xr:uid="{00000000-0005-0000-0000-0000E7B00000}"/>
    <cellStyle name="Total 3 3 2 3 4" xfId="45287" xr:uid="{00000000-0005-0000-0000-0000E8B00000}"/>
    <cellStyle name="Total 3 3 2 3 4 2" xfId="45288" xr:uid="{00000000-0005-0000-0000-0000E9B00000}"/>
    <cellStyle name="Total 3 3 2 3 4 3" xfId="45289" xr:uid="{00000000-0005-0000-0000-0000EAB00000}"/>
    <cellStyle name="Total 3 3 2 3 5" xfId="45290" xr:uid="{00000000-0005-0000-0000-0000EBB00000}"/>
    <cellStyle name="Total 3 3 2 3 5 2" xfId="45291" xr:uid="{00000000-0005-0000-0000-0000ECB00000}"/>
    <cellStyle name="Total 3 3 2 3 5 3" xfId="45292" xr:uid="{00000000-0005-0000-0000-0000EDB00000}"/>
    <cellStyle name="Total 3 3 2 3 6" xfId="45293" xr:uid="{00000000-0005-0000-0000-0000EEB00000}"/>
    <cellStyle name="Total 3 3 2 3 6 2" xfId="45294" xr:uid="{00000000-0005-0000-0000-0000EFB00000}"/>
    <cellStyle name="Total 3 3 2 3 6 3" xfId="45295" xr:uid="{00000000-0005-0000-0000-0000F0B00000}"/>
    <cellStyle name="Total 3 3 2 3 7" xfId="45296" xr:uid="{00000000-0005-0000-0000-0000F1B00000}"/>
    <cellStyle name="Total 3 3 2 3 7 2" xfId="45297" xr:uid="{00000000-0005-0000-0000-0000F2B00000}"/>
    <cellStyle name="Total 3 3 2 3 7 3" xfId="45298" xr:uid="{00000000-0005-0000-0000-0000F3B00000}"/>
    <cellStyle name="Total 3 3 2 3 8" xfId="45299" xr:uid="{00000000-0005-0000-0000-0000F4B00000}"/>
    <cellStyle name="Total 3 3 2 3 9" xfId="45300" xr:uid="{00000000-0005-0000-0000-0000F5B00000}"/>
    <cellStyle name="Total 3 3 2 4" xfId="45301" xr:uid="{00000000-0005-0000-0000-0000F6B00000}"/>
    <cellStyle name="Total 3 3 2 4 2" xfId="45302" xr:uid="{00000000-0005-0000-0000-0000F7B00000}"/>
    <cellStyle name="Total 3 3 2 4 2 2" xfId="45303" xr:uid="{00000000-0005-0000-0000-0000F8B00000}"/>
    <cellStyle name="Total 3 3 2 4 2 3" xfId="45304" xr:uid="{00000000-0005-0000-0000-0000F9B00000}"/>
    <cellStyle name="Total 3 3 2 4 3" xfId="45305" xr:uid="{00000000-0005-0000-0000-0000FAB00000}"/>
    <cellStyle name="Total 3 3 2 4 3 2" xfId="45306" xr:uid="{00000000-0005-0000-0000-0000FBB00000}"/>
    <cellStyle name="Total 3 3 2 4 3 3" xfId="45307" xr:uid="{00000000-0005-0000-0000-0000FCB00000}"/>
    <cellStyle name="Total 3 3 2 4 4" xfId="45308" xr:uid="{00000000-0005-0000-0000-0000FDB00000}"/>
    <cellStyle name="Total 3 3 2 4 4 2" xfId="45309" xr:uid="{00000000-0005-0000-0000-0000FEB00000}"/>
    <cellStyle name="Total 3 3 2 4 4 3" xfId="45310" xr:uid="{00000000-0005-0000-0000-0000FFB00000}"/>
    <cellStyle name="Total 3 3 2 4 5" xfId="45311" xr:uid="{00000000-0005-0000-0000-000000B10000}"/>
    <cellStyle name="Total 3 3 2 4 5 2" xfId="45312" xr:uid="{00000000-0005-0000-0000-000001B10000}"/>
    <cellStyle name="Total 3 3 2 4 5 3" xfId="45313" xr:uid="{00000000-0005-0000-0000-000002B10000}"/>
    <cellStyle name="Total 3 3 2 4 6" xfId="45314" xr:uid="{00000000-0005-0000-0000-000003B10000}"/>
    <cellStyle name="Total 3 3 2 4 6 2" xfId="45315" xr:uid="{00000000-0005-0000-0000-000004B10000}"/>
    <cellStyle name="Total 3 3 2 4 6 3" xfId="45316" xr:uid="{00000000-0005-0000-0000-000005B10000}"/>
    <cellStyle name="Total 3 3 2 4 7" xfId="45317" xr:uid="{00000000-0005-0000-0000-000006B10000}"/>
    <cellStyle name="Total 3 3 2 4 7 2" xfId="45318" xr:uid="{00000000-0005-0000-0000-000007B10000}"/>
    <cellStyle name="Total 3 3 2 4 7 3" xfId="45319" xr:uid="{00000000-0005-0000-0000-000008B10000}"/>
    <cellStyle name="Total 3 3 2 4 8" xfId="45320" xr:uid="{00000000-0005-0000-0000-000009B10000}"/>
    <cellStyle name="Total 3 3 2 4 9" xfId="45321" xr:uid="{00000000-0005-0000-0000-00000AB10000}"/>
    <cellStyle name="Total 3 3 2 5" xfId="45322" xr:uid="{00000000-0005-0000-0000-00000BB10000}"/>
    <cellStyle name="Total 3 3 2 5 2" xfId="45323" xr:uid="{00000000-0005-0000-0000-00000CB10000}"/>
    <cellStyle name="Total 3 3 2 5 2 2" xfId="45324" xr:uid="{00000000-0005-0000-0000-00000DB10000}"/>
    <cellStyle name="Total 3 3 2 5 2 3" xfId="45325" xr:uid="{00000000-0005-0000-0000-00000EB10000}"/>
    <cellStyle name="Total 3 3 2 5 3" xfId="45326" xr:uid="{00000000-0005-0000-0000-00000FB10000}"/>
    <cellStyle name="Total 3 3 2 5 3 2" xfId="45327" xr:uid="{00000000-0005-0000-0000-000010B10000}"/>
    <cellStyle name="Total 3 3 2 5 3 3" xfId="45328" xr:uid="{00000000-0005-0000-0000-000011B10000}"/>
    <cellStyle name="Total 3 3 2 5 4" xfId="45329" xr:uid="{00000000-0005-0000-0000-000012B10000}"/>
    <cellStyle name="Total 3 3 2 5 4 2" xfId="45330" xr:uid="{00000000-0005-0000-0000-000013B10000}"/>
    <cellStyle name="Total 3 3 2 5 4 3" xfId="45331" xr:uid="{00000000-0005-0000-0000-000014B10000}"/>
    <cellStyle name="Total 3 3 2 5 5" xfId="45332" xr:uid="{00000000-0005-0000-0000-000015B10000}"/>
    <cellStyle name="Total 3 3 2 5 5 2" xfId="45333" xr:uid="{00000000-0005-0000-0000-000016B10000}"/>
    <cellStyle name="Total 3 3 2 5 5 3" xfId="45334" xr:uid="{00000000-0005-0000-0000-000017B10000}"/>
    <cellStyle name="Total 3 3 2 5 6" xfId="45335" xr:uid="{00000000-0005-0000-0000-000018B10000}"/>
    <cellStyle name="Total 3 3 2 5 6 2" xfId="45336" xr:uid="{00000000-0005-0000-0000-000019B10000}"/>
    <cellStyle name="Total 3 3 2 5 6 3" xfId="45337" xr:uid="{00000000-0005-0000-0000-00001AB10000}"/>
    <cellStyle name="Total 3 3 2 5 7" xfId="45338" xr:uid="{00000000-0005-0000-0000-00001BB10000}"/>
    <cellStyle name="Total 3 3 2 5 7 2" xfId="45339" xr:uid="{00000000-0005-0000-0000-00001CB10000}"/>
    <cellStyle name="Total 3 3 2 5 7 3" xfId="45340" xr:uid="{00000000-0005-0000-0000-00001DB10000}"/>
    <cellStyle name="Total 3 3 2 5 8" xfId="45341" xr:uid="{00000000-0005-0000-0000-00001EB10000}"/>
    <cellStyle name="Total 3 3 2 5 9" xfId="45342" xr:uid="{00000000-0005-0000-0000-00001FB10000}"/>
    <cellStyle name="Total 3 3 2 6" xfId="45343" xr:uid="{00000000-0005-0000-0000-000020B10000}"/>
    <cellStyle name="Total 3 3 2 6 2" xfId="45344" xr:uid="{00000000-0005-0000-0000-000021B10000}"/>
    <cellStyle name="Total 3 3 2 6 3" xfId="45345" xr:uid="{00000000-0005-0000-0000-000022B10000}"/>
    <cellStyle name="Total 3 3 2 7" xfId="45346" xr:uid="{00000000-0005-0000-0000-000023B10000}"/>
    <cellStyle name="Total 3 3 2 7 2" xfId="45347" xr:uid="{00000000-0005-0000-0000-000024B10000}"/>
    <cellStyle name="Total 3 3 2 7 3" xfId="45348" xr:uid="{00000000-0005-0000-0000-000025B10000}"/>
    <cellStyle name="Total 3 3 2 8" xfId="45349" xr:uid="{00000000-0005-0000-0000-000026B10000}"/>
    <cellStyle name="Total 3 3 2 8 2" xfId="45350" xr:uid="{00000000-0005-0000-0000-000027B10000}"/>
    <cellStyle name="Total 3 3 2 8 3" xfId="45351" xr:uid="{00000000-0005-0000-0000-000028B10000}"/>
    <cellStyle name="Total 3 3 2 9" xfId="45352" xr:uid="{00000000-0005-0000-0000-000029B10000}"/>
    <cellStyle name="Total 3 3 2 9 2" xfId="45353" xr:uid="{00000000-0005-0000-0000-00002AB10000}"/>
    <cellStyle name="Total 3 3 2 9 3" xfId="45354" xr:uid="{00000000-0005-0000-0000-00002BB10000}"/>
    <cellStyle name="Total 3 3 3" xfId="45355" xr:uid="{00000000-0005-0000-0000-00002CB10000}"/>
    <cellStyle name="Total 3 3 3 2" xfId="45356" xr:uid="{00000000-0005-0000-0000-00002DB10000}"/>
    <cellStyle name="Total 3 3 3 2 2" xfId="45357" xr:uid="{00000000-0005-0000-0000-00002EB10000}"/>
    <cellStyle name="Total 3 3 3 2 3" xfId="45358" xr:uid="{00000000-0005-0000-0000-00002FB10000}"/>
    <cellStyle name="Total 3 3 3 3" xfId="45359" xr:uid="{00000000-0005-0000-0000-000030B10000}"/>
    <cellStyle name="Total 3 3 3 3 2" xfId="45360" xr:uid="{00000000-0005-0000-0000-000031B10000}"/>
    <cellStyle name="Total 3 3 3 3 3" xfId="45361" xr:uid="{00000000-0005-0000-0000-000032B10000}"/>
    <cellStyle name="Total 3 3 3 4" xfId="45362" xr:uid="{00000000-0005-0000-0000-000033B10000}"/>
    <cellStyle name="Total 3 3 3 4 2" xfId="45363" xr:uid="{00000000-0005-0000-0000-000034B10000}"/>
    <cellStyle name="Total 3 3 3 4 3" xfId="45364" xr:uid="{00000000-0005-0000-0000-000035B10000}"/>
    <cellStyle name="Total 3 3 3 5" xfId="45365" xr:uid="{00000000-0005-0000-0000-000036B10000}"/>
    <cellStyle name="Total 3 3 3 5 2" xfId="45366" xr:uid="{00000000-0005-0000-0000-000037B10000}"/>
    <cellStyle name="Total 3 3 3 5 3" xfId="45367" xr:uid="{00000000-0005-0000-0000-000038B10000}"/>
    <cellStyle name="Total 3 3 3 6" xfId="45368" xr:uid="{00000000-0005-0000-0000-000039B10000}"/>
    <cellStyle name="Total 3 3 3 6 2" xfId="45369" xr:uid="{00000000-0005-0000-0000-00003AB10000}"/>
    <cellStyle name="Total 3 3 3 6 3" xfId="45370" xr:uid="{00000000-0005-0000-0000-00003BB10000}"/>
    <cellStyle name="Total 3 3 3 7" xfId="45371" xr:uid="{00000000-0005-0000-0000-00003CB10000}"/>
    <cellStyle name="Total 3 3 3 7 2" xfId="45372" xr:uid="{00000000-0005-0000-0000-00003DB10000}"/>
    <cellStyle name="Total 3 3 3 7 3" xfId="45373" xr:uid="{00000000-0005-0000-0000-00003EB10000}"/>
    <cellStyle name="Total 3 3 3 8" xfId="45374" xr:uid="{00000000-0005-0000-0000-00003FB10000}"/>
    <cellStyle name="Total 3 3 3 9" xfId="45375" xr:uid="{00000000-0005-0000-0000-000040B10000}"/>
    <cellStyle name="Total 3 3 4" xfId="45376" xr:uid="{00000000-0005-0000-0000-000041B10000}"/>
    <cellStyle name="Total 3 3 4 2" xfId="45377" xr:uid="{00000000-0005-0000-0000-000042B10000}"/>
    <cellStyle name="Total 3 3 4 2 2" xfId="45378" xr:uid="{00000000-0005-0000-0000-000043B10000}"/>
    <cellStyle name="Total 3 3 4 2 3" xfId="45379" xr:uid="{00000000-0005-0000-0000-000044B10000}"/>
    <cellStyle name="Total 3 3 4 3" xfId="45380" xr:uid="{00000000-0005-0000-0000-000045B10000}"/>
    <cellStyle name="Total 3 3 4 3 2" xfId="45381" xr:uid="{00000000-0005-0000-0000-000046B10000}"/>
    <cellStyle name="Total 3 3 4 3 3" xfId="45382" xr:uid="{00000000-0005-0000-0000-000047B10000}"/>
    <cellStyle name="Total 3 3 4 4" xfId="45383" xr:uid="{00000000-0005-0000-0000-000048B10000}"/>
    <cellStyle name="Total 3 3 4 4 2" xfId="45384" xr:uid="{00000000-0005-0000-0000-000049B10000}"/>
    <cellStyle name="Total 3 3 4 4 3" xfId="45385" xr:uid="{00000000-0005-0000-0000-00004AB10000}"/>
    <cellStyle name="Total 3 3 4 5" xfId="45386" xr:uid="{00000000-0005-0000-0000-00004BB10000}"/>
    <cellStyle name="Total 3 3 4 5 2" xfId="45387" xr:uid="{00000000-0005-0000-0000-00004CB10000}"/>
    <cellStyle name="Total 3 3 4 5 3" xfId="45388" xr:uid="{00000000-0005-0000-0000-00004DB10000}"/>
    <cellStyle name="Total 3 3 4 6" xfId="45389" xr:uid="{00000000-0005-0000-0000-00004EB10000}"/>
    <cellStyle name="Total 3 3 4 6 2" xfId="45390" xr:uid="{00000000-0005-0000-0000-00004FB10000}"/>
    <cellStyle name="Total 3 3 4 6 3" xfId="45391" xr:uid="{00000000-0005-0000-0000-000050B10000}"/>
    <cellStyle name="Total 3 3 4 7" xfId="45392" xr:uid="{00000000-0005-0000-0000-000051B10000}"/>
    <cellStyle name="Total 3 3 4 7 2" xfId="45393" xr:uid="{00000000-0005-0000-0000-000052B10000}"/>
    <cellStyle name="Total 3 3 4 7 3" xfId="45394" xr:uid="{00000000-0005-0000-0000-000053B10000}"/>
    <cellStyle name="Total 3 3 4 8" xfId="45395" xr:uid="{00000000-0005-0000-0000-000054B10000}"/>
    <cellStyle name="Total 3 3 4 9" xfId="45396" xr:uid="{00000000-0005-0000-0000-000055B10000}"/>
    <cellStyle name="Total 3 3 5" xfId="45397" xr:uid="{00000000-0005-0000-0000-000056B10000}"/>
    <cellStyle name="Total 3 3 5 2" xfId="45398" xr:uid="{00000000-0005-0000-0000-000057B10000}"/>
    <cellStyle name="Total 3 3 5 2 2" xfId="45399" xr:uid="{00000000-0005-0000-0000-000058B10000}"/>
    <cellStyle name="Total 3 3 5 2 3" xfId="45400" xr:uid="{00000000-0005-0000-0000-000059B10000}"/>
    <cellStyle name="Total 3 3 5 3" xfId="45401" xr:uid="{00000000-0005-0000-0000-00005AB10000}"/>
    <cellStyle name="Total 3 3 5 3 2" xfId="45402" xr:uid="{00000000-0005-0000-0000-00005BB10000}"/>
    <cellStyle name="Total 3 3 5 3 3" xfId="45403" xr:uid="{00000000-0005-0000-0000-00005CB10000}"/>
    <cellStyle name="Total 3 3 5 4" xfId="45404" xr:uid="{00000000-0005-0000-0000-00005DB10000}"/>
    <cellStyle name="Total 3 3 5 4 2" xfId="45405" xr:uid="{00000000-0005-0000-0000-00005EB10000}"/>
    <cellStyle name="Total 3 3 5 4 3" xfId="45406" xr:uid="{00000000-0005-0000-0000-00005FB10000}"/>
    <cellStyle name="Total 3 3 5 5" xfId="45407" xr:uid="{00000000-0005-0000-0000-000060B10000}"/>
    <cellStyle name="Total 3 3 5 5 2" xfId="45408" xr:uid="{00000000-0005-0000-0000-000061B10000}"/>
    <cellStyle name="Total 3 3 5 5 3" xfId="45409" xr:uid="{00000000-0005-0000-0000-000062B10000}"/>
    <cellStyle name="Total 3 3 5 6" xfId="45410" xr:uid="{00000000-0005-0000-0000-000063B10000}"/>
    <cellStyle name="Total 3 3 5 6 2" xfId="45411" xr:uid="{00000000-0005-0000-0000-000064B10000}"/>
    <cellStyle name="Total 3 3 5 6 3" xfId="45412" xr:uid="{00000000-0005-0000-0000-000065B10000}"/>
    <cellStyle name="Total 3 3 5 7" xfId="45413" xr:uid="{00000000-0005-0000-0000-000066B10000}"/>
    <cellStyle name="Total 3 3 5 7 2" xfId="45414" xr:uid="{00000000-0005-0000-0000-000067B10000}"/>
    <cellStyle name="Total 3 3 5 7 3" xfId="45415" xr:uid="{00000000-0005-0000-0000-000068B10000}"/>
    <cellStyle name="Total 3 3 5 8" xfId="45416" xr:uid="{00000000-0005-0000-0000-000069B10000}"/>
    <cellStyle name="Total 3 3 5 9" xfId="45417" xr:uid="{00000000-0005-0000-0000-00006AB10000}"/>
    <cellStyle name="Total 3 3 6" xfId="45418" xr:uid="{00000000-0005-0000-0000-00006BB10000}"/>
    <cellStyle name="Total 3 3 6 2" xfId="45419" xr:uid="{00000000-0005-0000-0000-00006CB10000}"/>
    <cellStyle name="Total 3 3 6 2 2" xfId="45420" xr:uid="{00000000-0005-0000-0000-00006DB10000}"/>
    <cellStyle name="Total 3 3 6 2 3" xfId="45421" xr:uid="{00000000-0005-0000-0000-00006EB10000}"/>
    <cellStyle name="Total 3 3 6 3" xfId="45422" xr:uid="{00000000-0005-0000-0000-00006FB10000}"/>
    <cellStyle name="Total 3 3 6 3 2" xfId="45423" xr:uid="{00000000-0005-0000-0000-000070B10000}"/>
    <cellStyle name="Total 3 3 6 3 3" xfId="45424" xr:uid="{00000000-0005-0000-0000-000071B10000}"/>
    <cellStyle name="Total 3 3 6 4" xfId="45425" xr:uid="{00000000-0005-0000-0000-000072B10000}"/>
    <cellStyle name="Total 3 3 6 4 2" xfId="45426" xr:uid="{00000000-0005-0000-0000-000073B10000}"/>
    <cellStyle name="Total 3 3 6 4 3" xfId="45427" xr:uid="{00000000-0005-0000-0000-000074B10000}"/>
    <cellStyle name="Total 3 3 6 5" xfId="45428" xr:uid="{00000000-0005-0000-0000-000075B10000}"/>
    <cellStyle name="Total 3 3 6 5 2" xfId="45429" xr:uid="{00000000-0005-0000-0000-000076B10000}"/>
    <cellStyle name="Total 3 3 6 5 3" xfId="45430" xr:uid="{00000000-0005-0000-0000-000077B10000}"/>
    <cellStyle name="Total 3 3 6 6" xfId="45431" xr:uid="{00000000-0005-0000-0000-000078B10000}"/>
    <cellStyle name="Total 3 3 6 6 2" xfId="45432" xr:uid="{00000000-0005-0000-0000-000079B10000}"/>
    <cellStyle name="Total 3 3 6 6 3" xfId="45433" xr:uid="{00000000-0005-0000-0000-00007AB10000}"/>
    <cellStyle name="Total 3 3 6 7" xfId="45434" xr:uid="{00000000-0005-0000-0000-00007BB10000}"/>
    <cellStyle name="Total 3 3 6 7 2" xfId="45435" xr:uid="{00000000-0005-0000-0000-00007CB10000}"/>
    <cellStyle name="Total 3 3 6 7 3" xfId="45436" xr:uid="{00000000-0005-0000-0000-00007DB10000}"/>
    <cellStyle name="Total 3 3 6 8" xfId="45437" xr:uid="{00000000-0005-0000-0000-00007EB10000}"/>
    <cellStyle name="Total 3 3 6 9" xfId="45438" xr:uid="{00000000-0005-0000-0000-00007FB10000}"/>
    <cellStyle name="Total 3 3 7" xfId="45439" xr:uid="{00000000-0005-0000-0000-000080B10000}"/>
    <cellStyle name="Total 3 3 7 2" xfId="45440" xr:uid="{00000000-0005-0000-0000-000081B10000}"/>
    <cellStyle name="Total 3 3 7 3" xfId="45441" xr:uid="{00000000-0005-0000-0000-000082B10000}"/>
    <cellStyle name="Total 3 3 8" xfId="45442" xr:uid="{00000000-0005-0000-0000-000083B10000}"/>
    <cellStyle name="Total 3 3 8 2" xfId="45443" xr:uid="{00000000-0005-0000-0000-000084B10000}"/>
    <cellStyle name="Total 3 3 8 3" xfId="45444" xr:uid="{00000000-0005-0000-0000-000085B10000}"/>
    <cellStyle name="Total 3 3 9" xfId="45445" xr:uid="{00000000-0005-0000-0000-000086B10000}"/>
    <cellStyle name="Total 3 3 9 2" xfId="45446" xr:uid="{00000000-0005-0000-0000-000087B10000}"/>
    <cellStyle name="Total 3 3 9 3" xfId="45447" xr:uid="{00000000-0005-0000-0000-000088B10000}"/>
    <cellStyle name="Total 3 4" xfId="45448" xr:uid="{00000000-0005-0000-0000-000089B10000}"/>
    <cellStyle name="Total 3 4 10" xfId="45449" xr:uid="{00000000-0005-0000-0000-00008AB10000}"/>
    <cellStyle name="Total 3 4 10 2" xfId="45450" xr:uid="{00000000-0005-0000-0000-00008BB10000}"/>
    <cellStyle name="Total 3 4 10 3" xfId="45451" xr:uid="{00000000-0005-0000-0000-00008CB10000}"/>
    <cellStyle name="Total 3 4 11" xfId="45452" xr:uid="{00000000-0005-0000-0000-00008DB10000}"/>
    <cellStyle name="Total 3 4 11 2" xfId="45453" xr:uid="{00000000-0005-0000-0000-00008EB10000}"/>
    <cellStyle name="Total 3 4 11 3" xfId="45454" xr:uid="{00000000-0005-0000-0000-00008FB10000}"/>
    <cellStyle name="Total 3 4 12" xfId="45455" xr:uid="{00000000-0005-0000-0000-000090B10000}"/>
    <cellStyle name="Total 3 4 2" xfId="45456" xr:uid="{00000000-0005-0000-0000-000091B10000}"/>
    <cellStyle name="Total 3 4 2 2" xfId="45457" xr:uid="{00000000-0005-0000-0000-000092B10000}"/>
    <cellStyle name="Total 3 4 2 2 2" xfId="45458" xr:uid="{00000000-0005-0000-0000-000093B10000}"/>
    <cellStyle name="Total 3 4 2 2 3" xfId="45459" xr:uid="{00000000-0005-0000-0000-000094B10000}"/>
    <cellStyle name="Total 3 4 2 3" xfId="45460" xr:uid="{00000000-0005-0000-0000-000095B10000}"/>
    <cellStyle name="Total 3 4 2 3 2" xfId="45461" xr:uid="{00000000-0005-0000-0000-000096B10000}"/>
    <cellStyle name="Total 3 4 2 3 3" xfId="45462" xr:uid="{00000000-0005-0000-0000-000097B10000}"/>
    <cellStyle name="Total 3 4 2 4" xfId="45463" xr:uid="{00000000-0005-0000-0000-000098B10000}"/>
    <cellStyle name="Total 3 4 2 4 2" xfId="45464" xr:uid="{00000000-0005-0000-0000-000099B10000}"/>
    <cellStyle name="Total 3 4 2 4 3" xfId="45465" xr:uid="{00000000-0005-0000-0000-00009AB10000}"/>
    <cellStyle name="Total 3 4 2 5" xfId="45466" xr:uid="{00000000-0005-0000-0000-00009BB10000}"/>
    <cellStyle name="Total 3 4 2 5 2" xfId="45467" xr:uid="{00000000-0005-0000-0000-00009CB10000}"/>
    <cellStyle name="Total 3 4 2 5 3" xfId="45468" xr:uid="{00000000-0005-0000-0000-00009DB10000}"/>
    <cellStyle name="Total 3 4 2 6" xfId="45469" xr:uid="{00000000-0005-0000-0000-00009EB10000}"/>
    <cellStyle name="Total 3 4 2 6 2" xfId="45470" xr:uid="{00000000-0005-0000-0000-00009FB10000}"/>
    <cellStyle name="Total 3 4 2 6 3" xfId="45471" xr:uid="{00000000-0005-0000-0000-0000A0B10000}"/>
    <cellStyle name="Total 3 4 2 7" xfId="45472" xr:uid="{00000000-0005-0000-0000-0000A1B10000}"/>
    <cellStyle name="Total 3 4 2 7 2" xfId="45473" xr:uid="{00000000-0005-0000-0000-0000A2B10000}"/>
    <cellStyle name="Total 3 4 2 7 3" xfId="45474" xr:uid="{00000000-0005-0000-0000-0000A3B10000}"/>
    <cellStyle name="Total 3 4 2 8" xfId="45475" xr:uid="{00000000-0005-0000-0000-0000A4B10000}"/>
    <cellStyle name="Total 3 4 3" xfId="45476" xr:uid="{00000000-0005-0000-0000-0000A5B10000}"/>
    <cellStyle name="Total 3 4 3 2" xfId="45477" xr:uid="{00000000-0005-0000-0000-0000A6B10000}"/>
    <cellStyle name="Total 3 4 3 2 2" xfId="45478" xr:uid="{00000000-0005-0000-0000-0000A7B10000}"/>
    <cellStyle name="Total 3 4 3 2 3" xfId="45479" xr:uid="{00000000-0005-0000-0000-0000A8B10000}"/>
    <cellStyle name="Total 3 4 3 3" xfId="45480" xr:uid="{00000000-0005-0000-0000-0000A9B10000}"/>
    <cellStyle name="Total 3 4 3 3 2" xfId="45481" xr:uid="{00000000-0005-0000-0000-0000AAB10000}"/>
    <cellStyle name="Total 3 4 3 3 3" xfId="45482" xr:uid="{00000000-0005-0000-0000-0000ABB10000}"/>
    <cellStyle name="Total 3 4 3 4" xfId="45483" xr:uid="{00000000-0005-0000-0000-0000ACB10000}"/>
    <cellStyle name="Total 3 4 3 4 2" xfId="45484" xr:uid="{00000000-0005-0000-0000-0000ADB10000}"/>
    <cellStyle name="Total 3 4 3 4 3" xfId="45485" xr:uid="{00000000-0005-0000-0000-0000AEB10000}"/>
    <cellStyle name="Total 3 4 3 5" xfId="45486" xr:uid="{00000000-0005-0000-0000-0000AFB10000}"/>
    <cellStyle name="Total 3 4 3 5 2" xfId="45487" xr:uid="{00000000-0005-0000-0000-0000B0B10000}"/>
    <cellStyle name="Total 3 4 3 5 3" xfId="45488" xr:uid="{00000000-0005-0000-0000-0000B1B10000}"/>
    <cellStyle name="Total 3 4 3 6" xfId="45489" xr:uid="{00000000-0005-0000-0000-0000B2B10000}"/>
    <cellStyle name="Total 3 4 3 6 2" xfId="45490" xr:uid="{00000000-0005-0000-0000-0000B3B10000}"/>
    <cellStyle name="Total 3 4 3 6 3" xfId="45491" xr:uid="{00000000-0005-0000-0000-0000B4B10000}"/>
    <cellStyle name="Total 3 4 3 7" xfId="45492" xr:uid="{00000000-0005-0000-0000-0000B5B10000}"/>
    <cellStyle name="Total 3 4 3 7 2" xfId="45493" xr:uid="{00000000-0005-0000-0000-0000B6B10000}"/>
    <cellStyle name="Total 3 4 3 7 3" xfId="45494" xr:uid="{00000000-0005-0000-0000-0000B7B10000}"/>
    <cellStyle name="Total 3 4 3 8" xfId="45495" xr:uid="{00000000-0005-0000-0000-0000B8B10000}"/>
    <cellStyle name="Total 3 4 4" xfId="45496" xr:uid="{00000000-0005-0000-0000-0000B9B10000}"/>
    <cellStyle name="Total 3 4 4 2" xfId="45497" xr:uid="{00000000-0005-0000-0000-0000BAB10000}"/>
    <cellStyle name="Total 3 4 4 2 2" xfId="45498" xr:uid="{00000000-0005-0000-0000-0000BBB10000}"/>
    <cellStyle name="Total 3 4 4 2 3" xfId="45499" xr:uid="{00000000-0005-0000-0000-0000BCB10000}"/>
    <cellStyle name="Total 3 4 4 3" xfId="45500" xr:uid="{00000000-0005-0000-0000-0000BDB10000}"/>
    <cellStyle name="Total 3 4 4 3 2" xfId="45501" xr:uid="{00000000-0005-0000-0000-0000BEB10000}"/>
    <cellStyle name="Total 3 4 4 3 3" xfId="45502" xr:uid="{00000000-0005-0000-0000-0000BFB10000}"/>
    <cellStyle name="Total 3 4 4 4" xfId="45503" xr:uid="{00000000-0005-0000-0000-0000C0B10000}"/>
    <cellStyle name="Total 3 4 4 4 2" xfId="45504" xr:uid="{00000000-0005-0000-0000-0000C1B10000}"/>
    <cellStyle name="Total 3 4 4 4 3" xfId="45505" xr:uid="{00000000-0005-0000-0000-0000C2B10000}"/>
    <cellStyle name="Total 3 4 4 5" xfId="45506" xr:uid="{00000000-0005-0000-0000-0000C3B10000}"/>
    <cellStyle name="Total 3 4 4 5 2" xfId="45507" xr:uid="{00000000-0005-0000-0000-0000C4B10000}"/>
    <cellStyle name="Total 3 4 4 5 3" xfId="45508" xr:uid="{00000000-0005-0000-0000-0000C5B10000}"/>
    <cellStyle name="Total 3 4 4 6" xfId="45509" xr:uid="{00000000-0005-0000-0000-0000C6B10000}"/>
    <cellStyle name="Total 3 4 4 6 2" xfId="45510" xr:uid="{00000000-0005-0000-0000-0000C7B10000}"/>
    <cellStyle name="Total 3 4 4 6 3" xfId="45511" xr:uid="{00000000-0005-0000-0000-0000C8B10000}"/>
    <cellStyle name="Total 3 4 4 7" xfId="45512" xr:uid="{00000000-0005-0000-0000-0000C9B10000}"/>
    <cellStyle name="Total 3 4 4 7 2" xfId="45513" xr:uid="{00000000-0005-0000-0000-0000CAB10000}"/>
    <cellStyle name="Total 3 4 4 7 3" xfId="45514" xr:uid="{00000000-0005-0000-0000-0000CBB10000}"/>
    <cellStyle name="Total 3 4 4 8" xfId="45515" xr:uid="{00000000-0005-0000-0000-0000CCB10000}"/>
    <cellStyle name="Total 3 4 5" xfId="45516" xr:uid="{00000000-0005-0000-0000-0000CDB10000}"/>
    <cellStyle name="Total 3 4 5 2" xfId="45517" xr:uid="{00000000-0005-0000-0000-0000CEB10000}"/>
    <cellStyle name="Total 3 4 5 2 2" xfId="45518" xr:uid="{00000000-0005-0000-0000-0000CFB10000}"/>
    <cellStyle name="Total 3 4 5 2 3" xfId="45519" xr:uid="{00000000-0005-0000-0000-0000D0B10000}"/>
    <cellStyle name="Total 3 4 5 3" xfId="45520" xr:uid="{00000000-0005-0000-0000-0000D1B10000}"/>
    <cellStyle name="Total 3 4 5 3 2" xfId="45521" xr:uid="{00000000-0005-0000-0000-0000D2B10000}"/>
    <cellStyle name="Total 3 4 5 3 3" xfId="45522" xr:uid="{00000000-0005-0000-0000-0000D3B10000}"/>
    <cellStyle name="Total 3 4 5 4" xfId="45523" xr:uid="{00000000-0005-0000-0000-0000D4B10000}"/>
    <cellStyle name="Total 3 4 5 4 2" xfId="45524" xr:uid="{00000000-0005-0000-0000-0000D5B10000}"/>
    <cellStyle name="Total 3 4 5 4 3" xfId="45525" xr:uid="{00000000-0005-0000-0000-0000D6B10000}"/>
    <cellStyle name="Total 3 4 5 5" xfId="45526" xr:uid="{00000000-0005-0000-0000-0000D7B10000}"/>
    <cellStyle name="Total 3 4 5 5 2" xfId="45527" xr:uid="{00000000-0005-0000-0000-0000D8B10000}"/>
    <cellStyle name="Total 3 4 5 5 3" xfId="45528" xr:uid="{00000000-0005-0000-0000-0000D9B10000}"/>
    <cellStyle name="Total 3 4 5 6" xfId="45529" xr:uid="{00000000-0005-0000-0000-0000DAB10000}"/>
    <cellStyle name="Total 3 4 5 6 2" xfId="45530" xr:uid="{00000000-0005-0000-0000-0000DBB10000}"/>
    <cellStyle name="Total 3 4 5 6 3" xfId="45531" xr:uid="{00000000-0005-0000-0000-0000DCB10000}"/>
    <cellStyle name="Total 3 4 5 7" xfId="45532" xr:uid="{00000000-0005-0000-0000-0000DDB10000}"/>
    <cellStyle name="Total 3 4 5 7 2" xfId="45533" xr:uid="{00000000-0005-0000-0000-0000DEB10000}"/>
    <cellStyle name="Total 3 4 5 7 3" xfId="45534" xr:uid="{00000000-0005-0000-0000-0000DFB10000}"/>
    <cellStyle name="Total 3 4 5 8" xfId="45535" xr:uid="{00000000-0005-0000-0000-0000E0B10000}"/>
    <cellStyle name="Total 3 4 6" xfId="45536" xr:uid="{00000000-0005-0000-0000-0000E1B10000}"/>
    <cellStyle name="Total 3 4 6 2" xfId="45537" xr:uid="{00000000-0005-0000-0000-0000E2B10000}"/>
    <cellStyle name="Total 3 4 6 3" xfId="45538" xr:uid="{00000000-0005-0000-0000-0000E3B10000}"/>
    <cellStyle name="Total 3 4 7" xfId="45539" xr:uid="{00000000-0005-0000-0000-0000E4B10000}"/>
    <cellStyle name="Total 3 4 7 2" xfId="45540" xr:uid="{00000000-0005-0000-0000-0000E5B10000}"/>
    <cellStyle name="Total 3 4 7 3" xfId="45541" xr:uid="{00000000-0005-0000-0000-0000E6B10000}"/>
    <cellStyle name="Total 3 4 8" xfId="45542" xr:uid="{00000000-0005-0000-0000-0000E7B10000}"/>
    <cellStyle name="Total 3 4 8 2" xfId="45543" xr:uid="{00000000-0005-0000-0000-0000E8B10000}"/>
    <cellStyle name="Total 3 4 8 3" xfId="45544" xr:uid="{00000000-0005-0000-0000-0000E9B10000}"/>
    <cellStyle name="Total 3 4 9" xfId="45545" xr:uid="{00000000-0005-0000-0000-0000EAB10000}"/>
    <cellStyle name="Total 3 4 9 2" xfId="45546" xr:uid="{00000000-0005-0000-0000-0000EBB10000}"/>
    <cellStyle name="Total 3 4 9 3" xfId="45547" xr:uid="{00000000-0005-0000-0000-0000ECB10000}"/>
    <cellStyle name="Total 3 5" xfId="45548" xr:uid="{00000000-0005-0000-0000-0000EDB10000}"/>
    <cellStyle name="Total 3 5 10" xfId="45549" xr:uid="{00000000-0005-0000-0000-0000EEB10000}"/>
    <cellStyle name="Total 3 5 10 2" xfId="45550" xr:uid="{00000000-0005-0000-0000-0000EFB10000}"/>
    <cellStyle name="Total 3 5 10 3" xfId="45551" xr:uid="{00000000-0005-0000-0000-0000F0B10000}"/>
    <cellStyle name="Total 3 5 11" xfId="45552" xr:uid="{00000000-0005-0000-0000-0000F1B10000}"/>
    <cellStyle name="Total 3 5 11 2" xfId="45553" xr:uid="{00000000-0005-0000-0000-0000F2B10000}"/>
    <cellStyle name="Total 3 5 11 3" xfId="45554" xr:uid="{00000000-0005-0000-0000-0000F3B10000}"/>
    <cellStyle name="Total 3 5 12" xfId="45555" xr:uid="{00000000-0005-0000-0000-0000F4B10000}"/>
    <cellStyle name="Total 3 5 2" xfId="45556" xr:uid="{00000000-0005-0000-0000-0000F5B10000}"/>
    <cellStyle name="Total 3 5 2 2" xfId="45557" xr:uid="{00000000-0005-0000-0000-0000F6B10000}"/>
    <cellStyle name="Total 3 5 2 2 2" xfId="45558" xr:uid="{00000000-0005-0000-0000-0000F7B10000}"/>
    <cellStyle name="Total 3 5 2 2 3" xfId="45559" xr:uid="{00000000-0005-0000-0000-0000F8B10000}"/>
    <cellStyle name="Total 3 5 2 3" xfId="45560" xr:uid="{00000000-0005-0000-0000-0000F9B10000}"/>
    <cellStyle name="Total 3 5 2 3 2" xfId="45561" xr:uid="{00000000-0005-0000-0000-0000FAB10000}"/>
    <cellStyle name="Total 3 5 2 3 3" xfId="45562" xr:uid="{00000000-0005-0000-0000-0000FBB10000}"/>
    <cellStyle name="Total 3 5 2 4" xfId="45563" xr:uid="{00000000-0005-0000-0000-0000FCB10000}"/>
    <cellStyle name="Total 3 5 2 4 2" xfId="45564" xr:uid="{00000000-0005-0000-0000-0000FDB10000}"/>
    <cellStyle name="Total 3 5 2 4 3" xfId="45565" xr:uid="{00000000-0005-0000-0000-0000FEB10000}"/>
    <cellStyle name="Total 3 5 2 5" xfId="45566" xr:uid="{00000000-0005-0000-0000-0000FFB10000}"/>
    <cellStyle name="Total 3 5 2 5 2" xfId="45567" xr:uid="{00000000-0005-0000-0000-000000B20000}"/>
    <cellStyle name="Total 3 5 2 5 3" xfId="45568" xr:uid="{00000000-0005-0000-0000-000001B20000}"/>
    <cellStyle name="Total 3 5 2 6" xfId="45569" xr:uid="{00000000-0005-0000-0000-000002B20000}"/>
    <cellStyle name="Total 3 5 2 6 2" xfId="45570" xr:uid="{00000000-0005-0000-0000-000003B20000}"/>
    <cellStyle name="Total 3 5 2 6 3" xfId="45571" xr:uid="{00000000-0005-0000-0000-000004B20000}"/>
    <cellStyle name="Total 3 5 2 7" xfId="45572" xr:uid="{00000000-0005-0000-0000-000005B20000}"/>
    <cellStyle name="Total 3 5 2 7 2" xfId="45573" xr:uid="{00000000-0005-0000-0000-000006B20000}"/>
    <cellStyle name="Total 3 5 2 7 3" xfId="45574" xr:uid="{00000000-0005-0000-0000-000007B20000}"/>
    <cellStyle name="Total 3 5 2 8" xfId="45575" xr:uid="{00000000-0005-0000-0000-000008B20000}"/>
    <cellStyle name="Total 3 5 3" xfId="45576" xr:uid="{00000000-0005-0000-0000-000009B20000}"/>
    <cellStyle name="Total 3 5 3 2" xfId="45577" xr:uid="{00000000-0005-0000-0000-00000AB20000}"/>
    <cellStyle name="Total 3 5 3 2 2" xfId="45578" xr:uid="{00000000-0005-0000-0000-00000BB20000}"/>
    <cellStyle name="Total 3 5 3 2 3" xfId="45579" xr:uid="{00000000-0005-0000-0000-00000CB20000}"/>
    <cellStyle name="Total 3 5 3 3" xfId="45580" xr:uid="{00000000-0005-0000-0000-00000DB20000}"/>
    <cellStyle name="Total 3 5 3 3 2" xfId="45581" xr:uid="{00000000-0005-0000-0000-00000EB20000}"/>
    <cellStyle name="Total 3 5 3 3 3" xfId="45582" xr:uid="{00000000-0005-0000-0000-00000FB20000}"/>
    <cellStyle name="Total 3 5 3 4" xfId="45583" xr:uid="{00000000-0005-0000-0000-000010B20000}"/>
    <cellStyle name="Total 3 5 3 4 2" xfId="45584" xr:uid="{00000000-0005-0000-0000-000011B20000}"/>
    <cellStyle name="Total 3 5 3 4 3" xfId="45585" xr:uid="{00000000-0005-0000-0000-000012B20000}"/>
    <cellStyle name="Total 3 5 3 5" xfId="45586" xr:uid="{00000000-0005-0000-0000-000013B20000}"/>
    <cellStyle name="Total 3 5 3 5 2" xfId="45587" xr:uid="{00000000-0005-0000-0000-000014B20000}"/>
    <cellStyle name="Total 3 5 3 5 3" xfId="45588" xr:uid="{00000000-0005-0000-0000-000015B20000}"/>
    <cellStyle name="Total 3 5 3 6" xfId="45589" xr:uid="{00000000-0005-0000-0000-000016B20000}"/>
    <cellStyle name="Total 3 5 3 6 2" xfId="45590" xr:uid="{00000000-0005-0000-0000-000017B20000}"/>
    <cellStyle name="Total 3 5 3 6 3" xfId="45591" xr:uid="{00000000-0005-0000-0000-000018B20000}"/>
    <cellStyle name="Total 3 5 3 7" xfId="45592" xr:uid="{00000000-0005-0000-0000-000019B20000}"/>
    <cellStyle name="Total 3 5 3 7 2" xfId="45593" xr:uid="{00000000-0005-0000-0000-00001AB20000}"/>
    <cellStyle name="Total 3 5 3 7 3" xfId="45594" xr:uid="{00000000-0005-0000-0000-00001BB20000}"/>
    <cellStyle name="Total 3 5 3 8" xfId="45595" xr:uid="{00000000-0005-0000-0000-00001CB20000}"/>
    <cellStyle name="Total 3 5 4" xfId="45596" xr:uid="{00000000-0005-0000-0000-00001DB20000}"/>
    <cellStyle name="Total 3 5 4 2" xfId="45597" xr:uid="{00000000-0005-0000-0000-00001EB20000}"/>
    <cellStyle name="Total 3 5 4 2 2" xfId="45598" xr:uid="{00000000-0005-0000-0000-00001FB20000}"/>
    <cellStyle name="Total 3 5 4 2 3" xfId="45599" xr:uid="{00000000-0005-0000-0000-000020B20000}"/>
    <cellStyle name="Total 3 5 4 3" xfId="45600" xr:uid="{00000000-0005-0000-0000-000021B20000}"/>
    <cellStyle name="Total 3 5 4 3 2" xfId="45601" xr:uid="{00000000-0005-0000-0000-000022B20000}"/>
    <cellStyle name="Total 3 5 4 3 3" xfId="45602" xr:uid="{00000000-0005-0000-0000-000023B20000}"/>
    <cellStyle name="Total 3 5 4 4" xfId="45603" xr:uid="{00000000-0005-0000-0000-000024B20000}"/>
    <cellStyle name="Total 3 5 4 4 2" xfId="45604" xr:uid="{00000000-0005-0000-0000-000025B20000}"/>
    <cellStyle name="Total 3 5 4 4 3" xfId="45605" xr:uid="{00000000-0005-0000-0000-000026B20000}"/>
    <cellStyle name="Total 3 5 4 5" xfId="45606" xr:uid="{00000000-0005-0000-0000-000027B20000}"/>
    <cellStyle name="Total 3 5 4 5 2" xfId="45607" xr:uid="{00000000-0005-0000-0000-000028B20000}"/>
    <cellStyle name="Total 3 5 4 5 3" xfId="45608" xr:uid="{00000000-0005-0000-0000-000029B20000}"/>
    <cellStyle name="Total 3 5 4 6" xfId="45609" xr:uid="{00000000-0005-0000-0000-00002AB20000}"/>
    <cellStyle name="Total 3 5 4 6 2" xfId="45610" xr:uid="{00000000-0005-0000-0000-00002BB20000}"/>
    <cellStyle name="Total 3 5 4 6 3" xfId="45611" xr:uid="{00000000-0005-0000-0000-00002CB20000}"/>
    <cellStyle name="Total 3 5 4 7" xfId="45612" xr:uid="{00000000-0005-0000-0000-00002DB20000}"/>
    <cellStyle name="Total 3 5 4 7 2" xfId="45613" xr:uid="{00000000-0005-0000-0000-00002EB20000}"/>
    <cellStyle name="Total 3 5 4 7 3" xfId="45614" xr:uid="{00000000-0005-0000-0000-00002FB20000}"/>
    <cellStyle name="Total 3 5 4 8" xfId="45615" xr:uid="{00000000-0005-0000-0000-000030B20000}"/>
    <cellStyle name="Total 3 5 5" xfId="45616" xr:uid="{00000000-0005-0000-0000-000031B20000}"/>
    <cellStyle name="Total 3 5 5 2" xfId="45617" xr:uid="{00000000-0005-0000-0000-000032B20000}"/>
    <cellStyle name="Total 3 5 5 2 2" xfId="45618" xr:uid="{00000000-0005-0000-0000-000033B20000}"/>
    <cellStyle name="Total 3 5 5 2 3" xfId="45619" xr:uid="{00000000-0005-0000-0000-000034B20000}"/>
    <cellStyle name="Total 3 5 5 3" xfId="45620" xr:uid="{00000000-0005-0000-0000-000035B20000}"/>
    <cellStyle name="Total 3 5 5 3 2" xfId="45621" xr:uid="{00000000-0005-0000-0000-000036B20000}"/>
    <cellStyle name="Total 3 5 5 3 3" xfId="45622" xr:uid="{00000000-0005-0000-0000-000037B20000}"/>
    <cellStyle name="Total 3 5 5 4" xfId="45623" xr:uid="{00000000-0005-0000-0000-000038B20000}"/>
    <cellStyle name="Total 3 5 5 4 2" xfId="45624" xr:uid="{00000000-0005-0000-0000-000039B20000}"/>
    <cellStyle name="Total 3 5 5 4 3" xfId="45625" xr:uid="{00000000-0005-0000-0000-00003AB20000}"/>
    <cellStyle name="Total 3 5 5 5" xfId="45626" xr:uid="{00000000-0005-0000-0000-00003BB20000}"/>
    <cellStyle name="Total 3 5 5 5 2" xfId="45627" xr:uid="{00000000-0005-0000-0000-00003CB20000}"/>
    <cellStyle name="Total 3 5 5 5 3" xfId="45628" xr:uid="{00000000-0005-0000-0000-00003DB20000}"/>
    <cellStyle name="Total 3 5 5 6" xfId="45629" xr:uid="{00000000-0005-0000-0000-00003EB20000}"/>
    <cellStyle name="Total 3 5 5 6 2" xfId="45630" xr:uid="{00000000-0005-0000-0000-00003FB20000}"/>
    <cellStyle name="Total 3 5 5 6 3" xfId="45631" xr:uid="{00000000-0005-0000-0000-000040B20000}"/>
    <cellStyle name="Total 3 5 5 7" xfId="45632" xr:uid="{00000000-0005-0000-0000-000041B20000}"/>
    <cellStyle name="Total 3 5 5 7 2" xfId="45633" xr:uid="{00000000-0005-0000-0000-000042B20000}"/>
    <cellStyle name="Total 3 5 5 7 3" xfId="45634" xr:uid="{00000000-0005-0000-0000-000043B20000}"/>
    <cellStyle name="Total 3 5 5 8" xfId="45635" xr:uid="{00000000-0005-0000-0000-000044B20000}"/>
    <cellStyle name="Total 3 5 6" xfId="45636" xr:uid="{00000000-0005-0000-0000-000045B20000}"/>
    <cellStyle name="Total 3 5 6 2" xfId="45637" xr:uid="{00000000-0005-0000-0000-000046B20000}"/>
    <cellStyle name="Total 3 5 6 3" xfId="45638" xr:uid="{00000000-0005-0000-0000-000047B20000}"/>
    <cellStyle name="Total 3 5 7" xfId="45639" xr:uid="{00000000-0005-0000-0000-000048B20000}"/>
    <cellStyle name="Total 3 5 7 2" xfId="45640" xr:uid="{00000000-0005-0000-0000-000049B20000}"/>
    <cellStyle name="Total 3 5 7 3" xfId="45641" xr:uid="{00000000-0005-0000-0000-00004AB20000}"/>
    <cellStyle name="Total 3 5 8" xfId="45642" xr:uid="{00000000-0005-0000-0000-00004BB20000}"/>
    <cellStyle name="Total 3 5 8 2" xfId="45643" xr:uid="{00000000-0005-0000-0000-00004CB20000}"/>
    <cellStyle name="Total 3 5 8 3" xfId="45644" xr:uid="{00000000-0005-0000-0000-00004DB20000}"/>
    <cellStyle name="Total 3 5 9" xfId="45645" xr:uid="{00000000-0005-0000-0000-00004EB20000}"/>
    <cellStyle name="Total 3 5 9 2" xfId="45646" xr:uid="{00000000-0005-0000-0000-00004FB20000}"/>
    <cellStyle name="Total 3 5 9 3" xfId="45647" xr:uid="{00000000-0005-0000-0000-000050B20000}"/>
    <cellStyle name="Total 3 6" xfId="45648" xr:uid="{00000000-0005-0000-0000-000051B20000}"/>
    <cellStyle name="Total 3 6 2" xfId="45649" xr:uid="{00000000-0005-0000-0000-000052B20000}"/>
    <cellStyle name="Total 3 6 2 2" xfId="45650" xr:uid="{00000000-0005-0000-0000-000053B20000}"/>
    <cellStyle name="Total 3 6 2 3" xfId="45651" xr:uid="{00000000-0005-0000-0000-000054B20000}"/>
    <cellStyle name="Total 3 6 3" xfId="45652" xr:uid="{00000000-0005-0000-0000-000055B20000}"/>
    <cellStyle name="Total 3 6 3 2" xfId="45653" xr:uid="{00000000-0005-0000-0000-000056B20000}"/>
    <cellStyle name="Total 3 6 3 3" xfId="45654" xr:uid="{00000000-0005-0000-0000-000057B20000}"/>
    <cellStyle name="Total 3 6 4" xfId="45655" xr:uid="{00000000-0005-0000-0000-000058B20000}"/>
    <cellStyle name="Total 3 6 4 2" xfId="45656" xr:uid="{00000000-0005-0000-0000-000059B20000}"/>
    <cellStyle name="Total 3 6 4 3" xfId="45657" xr:uid="{00000000-0005-0000-0000-00005AB20000}"/>
    <cellStyle name="Total 3 6 5" xfId="45658" xr:uid="{00000000-0005-0000-0000-00005BB20000}"/>
    <cellStyle name="Total 3 6 5 2" xfId="45659" xr:uid="{00000000-0005-0000-0000-00005CB20000}"/>
    <cellStyle name="Total 3 6 5 3" xfId="45660" xr:uid="{00000000-0005-0000-0000-00005DB20000}"/>
    <cellStyle name="Total 3 6 6" xfId="45661" xr:uid="{00000000-0005-0000-0000-00005EB20000}"/>
    <cellStyle name="Total 3 6 6 2" xfId="45662" xr:uid="{00000000-0005-0000-0000-00005FB20000}"/>
    <cellStyle name="Total 3 6 6 3" xfId="45663" xr:uid="{00000000-0005-0000-0000-000060B20000}"/>
    <cellStyle name="Total 3 6 7" xfId="45664" xr:uid="{00000000-0005-0000-0000-000061B20000}"/>
    <cellStyle name="Total 3 6 7 2" xfId="45665" xr:uid="{00000000-0005-0000-0000-000062B20000}"/>
    <cellStyle name="Total 3 6 7 3" xfId="45666" xr:uid="{00000000-0005-0000-0000-000063B20000}"/>
    <cellStyle name="Total 3 6 8" xfId="45667" xr:uid="{00000000-0005-0000-0000-000064B20000}"/>
    <cellStyle name="Total 3 7" xfId="45668" xr:uid="{00000000-0005-0000-0000-000065B20000}"/>
    <cellStyle name="Total 3 7 2" xfId="45669" xr:uid="{00000000-0005-0000-0000-000066B20000}"/>
    <cellStyle name="Total 3 7 2 2" xfId="45670" xr:uid="{00000000-0005-0000-0000-000067B20000}"/>
    <cellStyle name="Total 3 7 2 3" xfId="45671" xr:uid="{00000000-0005-0000-0000-000068B20000}"/>
    <cellStyle name="Total 3 7 3" xfId="45672" xr:uid="{00000000-0005-0000-0000-000069B20000}"/>
    <cellStyle name="Total 3 7 3 2" xfId="45673" xr:uid="{00000000-0005-0000-0000-00006AB20000}"/>
    <cellStyle name="Total 3 7 3 3" xfId="45674" xr:uid="{00000000-0005-0000-0000-00006BB20000}"/>
    <cellStyle name="Total 3 7 4" xfId="45675" xr:uid="{00000000-0005-0000-0000-00006CB20000}"/>
    <cellStyle name="Total 3 7 4 2" xfId="45676" xr:uid="{00000000-0005-0000-0000-00006DB20000}"/>
    <cellStyle name="Total 3 7 4 3" xfId="45677" xr:uid="{00000000-0005-0000-0000-00006EB20000}"/>
    <cellStyle name="Total 3 7 5" xfId="45678" xr:uid="{00000000-0005-0000-0000-00006FB20000}"/>
    <cellStyle name="Total 3 7 5 2" xfId="45679" xr:uid="{00000000-0005-0000-0000-000070B20000}"/>
    <cellStyle name="Total 3 7 5 3" xfId="45680" xr:uid="{00000000-0005-0000-0000-000071B20000}"/>
    <cellStyle name="Total 3 7 6" xfId="45681" xr:uid="{00000000-0005-0000-0000-000072B20000}"/>
    <cellStyle name="Total 3 7 6 2" xfId="45682" xr:uid="{00000000-0005-0000-0000-000073B20000}"/>
    <cellStyle name="Total 3 7 6 3" xfId="45683" xr:uid="{00000000-0005-0000-0000-000074B20000}"/>
    <cellStyle name="Total 3 7 7" xfId="45684" xr:uid="{00000000-0005-0000-0000-000075B20000}"/>
    <cellStyle name="Total 3 7 7 2" xfId="45685" xr:uid="{00000000-0005-0000-0000-000076B20000}"/>
    <cellStyle name="Total 3 7 7 3" xfId="45686" xr:uid="{00000000-0005-0000-0000-000077B20000}"/>
    <cellStyle name="Total 3 7 8" xfId="45687" xr:uid="{00000000-0005-0000-0000-000078B20000}"/>
    <cellStyle name="Total 3 8" xfId="45688" xr:uid="{00000000-0005-0000-0000-000079B20000}"/>
    <cellStyle name="Total 3 9" xfId="45689" xr:uid="{00000000-0005-0000-0000-00007AB20000}"/>
    <cellStyle name="Total 4" xfId="45690" xr:uid="{00000000-0005-0000-0000-00007BB20000}"/>
    <cellStyle name="Total 4 10" xfId="45691" xr:uid="{00000000-0005-0000-0000-00007CB20000}"/>
    <cellStyle name="Total 4 10 2" xfId="45692" xr:uid="{00000000-0005-0000-0000-00007DB20000}"/>
    <cellStyle name="Total 4 10 3" xfId="45693" xr:uid="{00000000-0005-0000-0000-00007EB20000}"/>
    <cellStyle name="Total 4 11" xfId="45694" xr:uid="{00000000-0005-0000-0000-00007FB20000}"/>
    <cellStyle name="Total 4 11 2" xfId="45695" xr:uid="{00000000-0005-0000-0000-000080B20000}"/>
    <cellStyle name="Total 4 11 3" xfId="45696" xr:uid="{00000000-0005-0000-0000-000081B20000}"/>
    <cellStyle name="Total 4 12" xfId="45697" xr:uid="{00000000-0005-0000-0000-000082B20000}"/>
    <cellStyle name="Total 4 12 2" xfId="45698" xr:uid="{00000000-0005-0000-0000-000083B20000}"/>
    <cellStyle name="Total 4 12 3" xfId="45699" xr:uid="{00000000-0005-0000-0000-000084B20000}"/>
    <cellStyle name="Total 4 13" xfId="45700" xr:uid="{00000000-0005-0000-0000-000085B20000}"/>
    <cellStyle name="Total 4 13 2" xfId="45701" xr:uid="{00000000-0005-0000-0000-000086B20000}"/>
    <cellStyle name="Total 4 13 3" xfId="45702" xr:uid="{00000000-0005-0000-0000-000087B20000}"/>
    <cellStyle name="Total 4 14" xfId="45703" xr:uid="{00000000-0005-0000-0000-000088B20000}"/>
    <cellStyle name="Total 4 15" xfId="45704" xr:uid="{00000000-0005-0000-0000-000089B20000}"/>
    <cellStyle name="Total 4 2" xfId="45705" xr:uid="{00000000-0005-0000-0000-00008AB20000}"/>
    <cellStyle name="Total 4 2 2" xfId="45706" xr:uid="{00000000-0005-0000-0000-00008BB20000}"/>
    <cellStyle name="Total 4 3" xfId="45707" xr:uid="{00000000-0005-0000-0000-00008CB20000}"/>
    <cellStyle name="Total 4 3 10" xfId="45708" xr:uid="{00000000-0005-0000-0000-00008DB20000}"/>
    <cellStyle name="Total 4 3 10 2" xfId="45709" xr:uid="{00000000-0005-0000-0000-00008EB20000}"/>
    <cellStyle name="Total 4 3 10 3" xfId="45710" xr:uid="{00000000-0005-0000-0000-00008FB20000}"/>
    <cellStyle name="Total 4 3 11" xfId="45711" xr:uid="{00000000-0005-0000-0000-000090B20000}"/>
    <cellStyle name="Total 4 3 11 2" xfId="45712" xr:uid="{00000000-0005-0000-0000-000091B20000}"/>
    <cellStyle name="Total 4 3 11 3" xfId="45713" xr:uid="{00000000-0005-0000-0000-000092B20000}"/>
    <cellStyle name="Total 4 3 12" xfId="45714" xr:uid="{00000000-0005-0000-0000-000093B20000}"/>
    <cellStyle name="Total 4 3 13" xfId="45715" xr:uid="{00000000-0005-0000-0000-000094B20000}"/>
    <cellStyle name="Total 4 3 2" xfId="45716" xr:uid="{00000000-0005-0000-0000-000095B20000}"/>
    <cellStyle name="Total 4 3 2 2" xfId="45717" xr:uid="{00000000-0005-0000-0000-000096B20000}"/>
    <cellStyle name="Total 4 3 2 2 2" xfId="45718" xr:uid="{00000000-0005-0000-0000-000097B20000}"/>
    <cellStyle name="Total 4 3 2 2 3" xfId="45719" xr:uid="{00000000-0005-0000-0000-000098B20000}"/>
    <cellStyle name="Total 4 3 2 3" xfId="45720" xr:uid="{00000000-0005-0000-0000-000099B20000}"/>
    <cellStyle name="Total 4 3 2 3 2" xfId="45721" xr:uid="{00000000-0005-0000-0000-00009AB20000}"/>
    <cellStyle name="Total 4 3 2 3 3" xfId="45722" xr:uid="{00000000-0005-0000-0000-00009BB20000}"/>
    <cellStyle name="Total 4 3 2 4" xfId="45723" xr:uid="{00000000-0005-0000-0000-00009CB20000}"/>
    <cellStyle name="Total 4 3 2 4 2" xfId="45724" xr:uid="{00000000-0005-0000-0000-00009DB20000}"/>
    <cellStyle name="Total 4 3 2 4 3" xfId="45725" xr:uid="{00000000-0005-0000-0000-00009EB20000}"/>
    <cellStyle name="Total 4 3 2 5" xfId="45726" xr:uid="{00000000-0005-0000-0000-00009FB20000}"/>
    <cellStyle name="Total 4 3 2 5 2" xfId="45727" xr:uid="{00000000-0005-0000-0000-0000A0B20000}"/>
    <cellStyle name="Total 4 3 2 5 3" xfId="45728" xr:uid="{00000000-0005-0000-0000-0000A1B20000}"/>
    <cellStyle name="Total 4 3 2 6" xfId="45729" xr:uid="{00000000-0005-0000-0000-0000A2B20000}"/>
    <cellStyle name="Total 4 3 2 6 2" xfId="45730" xr:uid="{00000000-0005-0000-0000-0000A3B20000}"/>
    <cellStyle name="Total 4 3 2 6 3" xfId="45731" xr:uid="{00000000-0005-0000-0000-0000A4B20000}"/>
    <cellStyle name="Total 4 3 2 7" xfId="45732" xr:uid="{00000000-0005-0000-0000-0000A5B20000}"/>
    <cellStyle name="Total 4 3 2 7 2" xfId="45733" xr:uid="{00000000-0005-0000-0000-0000A6B20000}"/>
    <cellStyle name="Total 4 3 2 7 3" xfId="45734" xr:uid="{00000000-0005-0000-0000-0000A7B20000}"/>
    <cellStyle name="Total 4 3 2 8" xfId="45735" xr:uid="{00000000-0005-0000-0000-0000A8B20000}"/>
    <cellStyle name="Total 4 3 2 9" xfId="45736" xr:uid="{00000000-0005-0000-0000-0000A9B20000}"/>
    <cellStyle name="Total 4 3 3" xfId="45737" xr:uid="{00000000-0005-0000-0000-0000AAB20000}"/>
    <cellStyle name="Total 4 3 3 2" xfId="45738" xr:uid="{00000000-0005-0000-0000-0000ABB20000}"/>
    <cellStyle name="Total 4 3 3 2 2" xfId="45739" xr:uid="{00000000-0005-0000-0000-0000ACB20000}"/>
    <cellStyle name="Total 4 3 3 2 3" xfId="45740" xr:uid="{00000000-0005-0000-0000-0000ADB20000}"/>
    <cellStyle name="Total 4 3 3 3" xfId="45741" xr:uid="{00000000-0005-0000-0000-0000AEB20000}"/>
    <cellStyle name="Total 4 3 3 3 2" xfId="45742" xr:uid="{00000000-0005-0000-0000-0000AFB20000}"/>
    <cellStyle name="Total 4 3 3 3 3" xfId="45743" xr:uid="{00000000-0005-0000-0000-0000B0B20000}"/>
    <cellStyle name="Total 4 3 3 4" xfId="45744" xr:uid="{00000000-0005-0000-0000-0000B1B20000}"/>
    <cellStyle name="Total 4 3 3 4 2" xfId="45745" xr:uid="{00000000-0005-0000-0000-0000B2B20000}"/>
    <cellStyle name="Total 4 3 3 4 3" xfId="45746" xr:uid="{00000000-0005-0000-0000-0000B3B20000}"/>
    <cellStyle name="Total 4 3 3 5" xfId="45747" xr:uid="{00000000-0005-0000-0000-0000B4B20000}"/>
    <cellStyle name="Total 4 3 3 5 2" xfId="45748" xr:uid="{00000000-0005-0000-0000-0000B5B20000}"/>
    <cellStyle name="Total 4 3 3 5 3" xfId="45749" xr:uid="{00000000-0005-0000-0000-0000B6B20000}"/>
    <cellStyle name="Total 4 3 3 6" xfId="45750" xr:uid="{00000000-0005-0000-0000-0000B7B20000}"/>
    <cellStyle name="Total 4 3 3 6 2" xfId="45751" xr:uid="{00000000-0005-0000-0000-0000B8B20000}"/>
    <cellStyle name="Total 4 3 3 6 3" xfId="45752" xr:uid="{00000000-0005-0000-0000-0000B9B20000}"/>
    <cellStyle name="Total 4 3 3 7" xfId="45753" xr:uid="{00000000-0005-0000-0000-0000BAB20000}"/>
    <cellStyle name="Total 4 3 3 7 2" xfId="45754" xr:uid="{00000000-0005-0000-0000-0000BBB20000}"/>
    <cellStyle name="Total 4 3 3 7 3" xfId="45755" xr:uid="{00000000-0005-0000-0000-0000BCB20000}"/>
    <cellStyle name="Total 4 3 3 8" xfId="45756" xr:uid="{00000000-0005-0000-0000-0000BDB20000}"/>
    <cellStyle name="Total 4 3 3 9" xfId="45757" xr:uid="{00000000-0005-0000-0000-0000BEB20000}"/>
    <cellStyle name="Total 4 3 4" xfId="45758" xr:uid="{00000000-0005-0000-0000-0000BFB20000}"/>
    <cellStyle name="Total 4 3 4 2" xfId="45759" xr:uid="{00000000-0005-0000-0000-0000C0B20000}"/>
    <cellStyle name="Total 4 3 4 2 2" xfId="45760" xr:uid="{00000000-0005-0000-0000-0000C1B20000}"/>
    <cellStyle name="Total 4 3 4 2 3" xfId="45761" xr:uid="{00000000-0005-0000-0000-0000C2B20000}"/>
    <cellStyle name="Total 4 3 4 3" xfId="45762" xr:uid="{00000000-0005-0000-0000-0000C3B20000}"/>
    <cellStyle name="Total 4 3 4 3 2" xfId="45763" xr:uid="{00000000-0005-0000-0000-0000C4B20000}"/>
    <cellStyle name="Total 4 3 4 3 3" xfId="45764" xr:uid="{00000000-0005-0000-0000-0000C5B20000}"/>
    <cellStyle name="Total 4 3 4 4" xfId="45765" xr:uid="{00000000-0005-0000-0000-0000C6B20000}"/>
    <cellStyle name="Total 4 3 4 4 2" xfId="45766" xr:uid="{00000000-0005-0000-0000-0000C7B20000}"/>
    <cellStyle name="Total 4 3 4 4 3" xfId="45767" xr:uid="{00000000-0005-0000-0000-0000C8B20000}"/>
    <cellStyle name="Total 4 3 4 5" xfId="45768" xr:uid="{00000000-0005-0000-0000-0000C9B20000}"/>
    <cellStyle name="Total 4 3 4 5 2" xfId="45769" xr:uid="{00000000-0005-0000-0000-0000CAB20000}"/>
    <cellStyle name="Total 4 3 4 5 3" xfId="45770" xr:uid="{00000000-0005-0000-0000-0000CBB20000}"/>
    <cellStyle name="Total 4 3 4 6" xfId="45771" xr:uid="{00000000-0005-0000-0000-0000CCB20000}"/>
    <cellStyle name="Total 4 3 4 6 2" xfId="45772" xr:uid="{00000000-0005-0000-0000-0000CDB20000}"/>
    <cellStyle name="Total 4 3 4 6 3" xfId="45773" xr:uid="{00000000-0005-0000-0000-0000CEB20000}"/>
    <cellStyle name="Total 4 3 4 7" xfId="45774" xr:uid="{00000000-0005-0000-0000-0000CFB20000}"/>
    <cellStyle name="Total 4 3 4 7 2" xfId="45775" xr:uid="{00000000-0005-0000-0000-0000D0B20000}"/>
    <cellStyle name="Total 4 3 4 7 3" xfId="45776" xr:uid="{00000000-0005-0000-0000-0000D1B20000}"/>
    <cellStyle name="Total 4 3 4 8" xfId="45777" xr:uid="{00000000-0005-0000-0000-0000D2B20000}"/>
    <cellStyle name="Total 4 3 4 9" xfId="45778" xr:uid="{00000000-0005-0000-0000-0000D3B20000}"/>
    <cellStyle name="Total 4 3 5" xfId="45779" xr:uid="{00000000-0005-0000-0000-0000D4B20000}"/>
    <cellStyle name="Total 4 3 5 2" xfId="45780" xr:uid="{00000000-0005-0000-0000-0000D5B20000}"/>
    <cellStyle name="Total 4 3 5 2 2" xfId="45781" xr:uid="{00000000-0005-0000-0000-0000D6B20000}"/>
    <cellStyle name="Total 4 3 5 2 3" xfId="45782" xr:uid="{00000000-0005-0000-0000-0000D7B20000}"/>
    <cellStyle name="Total 4 3 5 3" xfId="45783" xr:uid="{00000000-0005-0000-0000-0000D8B20000}"/>
    <cellStyle name="Total 4 3 5 3 2" xfId="45784" xr:uid="{00000000-0005-0000-0000-0000D9B20000}"/>
    <cellStyle name="Total 4 3 5 3 3" xfId="45785" xr:uid="{00000000-0005-0000-0000-0000DAB20000}"/>
    <cellStyle name="Total 4 3 5 4" xfId="45786" xr:uid="{00000000-0005-0000-0000-0000DBB20000}"/>
    <cellStyle name="Total 4 3 5 4 2" xfId="45787" xr:uid="{00000000-0005-0000-0000-0000DCB20000}"/>
    <cellStyle name="Total 4 3 5 4 3" xfId="45788" xr:uid="{00000000-0005-0000-0000-0000DDB20000}"/>
    <cellStyle name="Total 4 3 5 5" xfId="45789" xr:uid="{00000000-0005-0000-0000-0000DEB20000}"/>
    <cellStyle name="Total 4 3 5 5 2" xfId="45790" xr:uid="{00000000-0005-0000-0000-0000DFB20000}"/>
    <cellStyle name="Total 4 3 5 5 3" xfId="45791" xr:uid="{00000000-0005-0000-0000-0000E0B20000}"/>
    <cellStyle name="Total 4 3 5 6" xfId="45792" xr:uid="{00000000-0005-0000-0000-0000E1B20000}"/>
    <cellStyle name="Total 4 3 5 6 2" xfId="45793" xr:uid="{00000000-0005-0000-0000-0000E2B20000}"/>
    <cellStyle name="Total 4 3 5 6 3" xfId="45794" xr:uid="{00000000-0005-0000-0000-0000E3B20000}"/>
    <cellStyle name="Total 4 3 5 7" xfId="45795" xr:uid="{00000000-0005-0000-0000-0000E4B20000}"/>
    <cellStyle name="Total 4 3 5 7 2" xfId="45796" xr:uid="{00000000-0005-0000-0000-0000E5B20000}"/>
    <cellStyle name="Total 4 3 5 7 3" xfId="45797" xr:uid="{00000000-0005-0000-0000-0000E6B20000}"/>
    <cellStyle name="Total 4 3 5 8" xfId="45798" xr:uid="{00000000-0005-0000-0000-0000E7B20000}"/>
    <cellStyle name="Total 4 3 5 9" xfId="45799" xr:uid="{00000000-0005-0000-0000-0000E8B20000}"/>
    <cellStyle name="Total 4 3 6" xfId="45800" xr:uid="{00000000-0005-0000-0000-0000E9B20000}"/>
    <cellStyle name="Total 4 3 6 2" xfId="45801" xr:uid="{00000000-0005-0000-0000-0000EAB20000}"/>
    <cellStyle name="Total 4 3 6 3" xfId="45802" xr:uid="{00000000-0005-0000-0000-0000EBB20000}"/>
    <cellStyle name="Total 4 3 7" xfId="45803" xr:uid="{00000000-0005-0000-0000-0000ECB20000}"/>
    <cellStyle name="Total 4 3 7 2" xfId="45804" xr:uid="{00000000-0005-0000-0000-0000EDB20000}"/>
    <cellStyle name="Total 4 3 7 3" xfId="45805" xr:uid="{00000000-0005-0000-0000-0000EEB20000}"/>
    <cellStyle name="Total 4 3 8" xfId="45806" xr:uid="{00000000-0005-0000-0000-0000EFB20000}"/>
    <cellStyle name="Total 4 3 8 2" xfId="45807" xr:uid="{00000000-0005-0000-0000-0000F0B20000}"/>
    <cellStyle name="Total 4 3 8 3" xfId="45808" xr:uid="{00000000-0005-0000-0000-0000F1B20000}"/>
    <cellStyle name="Total 4 3 9" xfId="45809" xr:uid="{00000000-0005-0000-0000-0000F2B20000}"/>
    <cellStyle name="Total 4 3 9 2" xfId="45810" xr:uid="{00000000-0005-0000-0000-0000F3B20000}"/>
    <cellStyle name="Total 4 3 9 3" xfId="45811" xr:uid="{00000000-0005-0000-0000-0000F4B20000}"/>
    <cellStyle name="Total 4 4" xfId="45812" xr:uid="{00000000-0005-0000-0000-0000F5B20000}"/>
    <cellStyle name="Total 4 4 2" xfId="45813" xr:uid="{00000000-0005-0000-0000-0000F6B20000}"/>
    <cellStyle name="Total 4 4 2 2" xfId="45814" xr:uid="{00000000-0005-0000-0000-0000F7B20000}"/>
    <cellStyle name="Total 4 4 2 3" xfId="45815" xr:uid="{00000000-0005-0000-0000-0000F8B20000}"/>
    <cellStyle name="Total 4 4 3" xfId="45816" xr:uid="{00000000-0005-0000-0000-0000F9B20000}"/>
    <cellStyle name="Total 4 4 3 2" xfId="45817" xr:uid="{00000000-0005-0000-0000-0000FAB20000}"/>
    <cellStyle name="Total 4 4 3 3" xfId="45818" xr:uid="{00000000-0005-0000-0000-0000FBB20000}"/>
    <cellStyle name="Total 4 4 4" xfId="45819" xr:uid="{00000000-0005-0000-0000-0000FCB20000}"/>
    <cellStyle name="Total 4 4 4 2" xfId="45820" xr:uid="{00000000-0005-0000-0000-0000FDB20000}"/>
    <cellStyle name="Total 4 4 4 3" xfId="45821" xr:uid="{00000000-0005-0000-0000-0000FEB20000}"/>
    <cellStyle name="Total 4 4 5" xfId="45822" xr:uid="{00000000-0005-0000-0000-0000FFB20000}"/>
    <cellStyle name="Total 4 4 5 2" xfId="45823" xr:uid="{00000000-0005-0000-0000-000000B30000}"/>
    <cellStyle name="Total 4 4 5 3" xfId="45824" xr:uid="{00000000-0005-0000-0000-000001B30000}"/>
    <cellStyle name="Total 4 4 6" xfId="45825" xr:uid="{00000000-0005-0000-0000-000002B30000}"/>
    <cellStyle name="Total 4 4 6 2" xfId="45826" xr:uid="{00000000-0005-0000-0000-000003B30000}"/>
    <cellStyle name="Total 4 4 6 3" xfId="45827" xr:uid="{00000000-0005-0000-0000-000004B30000}"/>
    <cellStyle name="Total 4 4 7" xfId="45828" xr:uid="{00000000-0005-0000-0000-000005B30000}"/>
    <cellStyle name="Total 4 4 7 2" xfId="45829" xr:uid="{00000000-0005-0000-0000-000006B30000}"/>
    <cellStyle name="Total 4 4 7 3" xfId="45830" xr:uid="{00000000-0005-0000-0000-000007B30000}"/>
    <cellStyle name="Total 4 4 8" xfId="45831" xr:uid="{00000000-0005-0000-0000-000008B30000}"/>
    <cellStyle name="Total 4 4 9" xfId="45832" xr:uid="{00000000-0005-0000-0000-000009B30000}"/>
    <cellStyle name="Total 4 5" xfId="45833" xr:uid="{00000000-0005-0000-0000-00000AB30000}"/>
    <cellStyle name="Total 4 5 2" xfId="45834" xr:uid="{00000000-0005-0000-0000-00000BB30000}"/>
    <cellStyle name="Total 4 5 2 2" xfId="45835" xr:uid="{00000000-0005-0000-0000-00000CB30000}"/>
    <cellStyle name="Total 4 5 2 3" xfId="45836" xr:uid="{00000000-0005-0000-0000-00000DB30000}"/>
    <cellStyle name="Total 4 5 3" xfId="45837" xr:uid="{00000000-0005-0000-0000-00000EB30000}"/>
    <cellStyle name="Total 4 5 3 2" xfId="45838" xr:uid="{00000000-0005-0000-0000-00000FB30000}"/>
    <cellStyle name="Total 4 5 3 3" xfId="45839" xr:uid="{00000000-0005-0000-0000-000010B30000}"/>
    <cellStyle name="Total 4 5 4" xfId="45840" xr:uid="{00000000-0005-0000-0000-000011B30000}"/>
    <cellStyle name="Total 4 5 4 2" xfId="45841" xr:uid="{00000000-0005-0000-0000-000012B30000}"/>
    <cellStyle name="Total 4 5 4 3" xfId="45842" xr:uid="{00000000-0005-0000-0000-000013B30000}"/>
    <cellStyle name="Total 4 5 5" xfId="45843" xr:uid="{00000000-0005-0000-0000-000014B30000}"/>
    <cellStyle name="Total 4 5 5 2" xfId="45844" xr:uid="{00000000-0005-0000-0000-000015B30000}"/>
    <cellStyle name="Total 4 5 5 3" xfId="45845" xr:uid="{00000000-0005-0000-0000-000016B30000}"/>
    <cellStyle name="Total 4 5 6" xfId="45846" xr:uid="{00000000-0005-0000-0000-000017B30000}"/>
    <cellStyle name="Total 4 5 6 2" xfId="45847" xr:uid="{00000000-0005-0000-0000-000018B30000}"/>
    <cellStyle name="Total 4 5 6 3" xfId="45848" xr:uid="{00000000-0005-0000-0000-000019B30000}"/>
    <cellStyle name="Total 4 5 7" xfId="45849" xr:uid="{00000000-0005-0000-0000-00001AB30000}"/>
    <cellStyle name="Total 4 5 7 2" xfId="45850" xr:uid="{00000000-0005-0000-0000-00001BB30000}"/>
    <cellStyle name="Total 4 5 7 3" xfId="45851" xr:uid="{00000000-0005-0000-0000-00001CB30000}"/>
    <cellStyle name="Total 4 5 8" xfId="45852" xr:uid="{00000000-0005-0000-0000-00001DB30000}"/>
    <cellStyle name="Total 4 5 9" xfId="45853" xr:uid="{00000000-0005-0000-0000-00001EB30000}"/>
    <cellStyle name="Total 4 6" xfId="45854" xr:uid="{00000000-0005-0000-0000-00001FB30000}"/>
    <cellStyle name="Total 4 6 2" xfId="45855" xr:uid="{00000000-0005-0000-0000-000020B30000}"/>
    <cellStyle name="Total 4 6 2 2" xfId="45856" xr:uid="{00000000-0005-0000-0000-000021B30000}"/>
    <cellStyle name="Total 4 6 2 3" xfId="45857" xr:uid="{00000000-0005-0000-0000-000022B30000}"/>
    <cellStyle name="Total 4 6 3" xfId="45858" xr:uid="{00000000-0005-0000-0000-000023B30000}"/>
    <cellStyle name="Total 4 6 3 2" xfId="45859" xr:uid="{00000000-0005-0000-0000-000024B30000}"/>
    <cellStyle name="Total 4 6 3 3" xfId="45860" xr:uid="{00000000-0005-0000-0000-000025B30000}"/>
    <cellStyle name="Total 4 6 4" xfId="45861" xr:uid="{00000000-0005-0000-0000-000026B30000}"/>
    <cellStyle name="Total 4 6 4 2" xfId="45862" xr:uid="{00000000-0005-0000-0000-000027B30000}"/>
    <cellStyle name="Total 4 6 4 3" xfId="45863" xr:uid="{00000000-0005-0000-0000-000028B30000}"/>
    <cellStyle name="Total 4 6 5" xfId="45864" xr:uid="{00000000-0005-0000-0000-000029B30000}"/>
    <cellStyle name="Total 4 6 5 2" xfId="45865" xr:uid="{00000000-0005-0000-0000-00002AB30000}"/>
    <cellStyle name="Total 4 6 5 3" xfId="45866" xr:uid="{00000000-0005-0000-0000-00002BB30000}"/>
    <cellStyle name="Total 4 6 6" xfId="45867" xr:uid="{00000000-0005-0000-0000-00002CB30000}"/>
    <cellStyle name="Total 4 6 6 2" xfId="45868" xr:uid="{00000000-0005-0000-0000-00002DB30000}"/>
    <cellStyle name="Total 4 6 6 3" xfId="45869" xr:uid="{00000000-0005-0000-0000-00002EB30000}"/>
    <cellStyle name="Total 4 6 7" xfId="45870" xr:uid="{00000000-0005-0000-0000-00002FB30000}"/>
    <cellStyle name="Total 4 6 7 2" xfId="45871" xr:uid="{00000000-0005-0000-0000-000030B30000}"/>
    <cellStyle name="Total 4 6 7 3" xfId="45872" xr:uid="{00000000-0005-0000-0000-000031B30000}"/>
    <cellStyle name="Total 4 6 8" xfId="45873" xr:uid="{00000000-0005-0000-0000-000032B30000}"/>
    <cellStyle name="Total 4 6 9" xfId="45874" xr:uid="{00000000-0005-0000-0000-000033B30000}"/>
    <cellStyle name="Total 4 7" xfId="45875" xr:uid="{00000000-0005-0000-0000-000034B30000}"/>
    <cellStyle name="Total 4 7 2" xfId="45876" xr:uid="{00000000-0005-0000-0000-000035B30000}"/>
    <cellStyle name="Total 4 7 2 2" xfId="45877" xr:uid="{00000000-0005-0000-0000-000036B30000}"/>
    <cellStyle name="Total 4 7 2 3" xfId="45878" xr:uid="{00000000-0005-0000-0000-000037B30000}"/>
    <cellStyle name="Total 4 7 3" xfId="45879" xr:uid="{00000000-0005-0000-0000-000038B30000}"/>
    <cellStyle name="Total 4 7 3 2" xfId="45880" xr:uid="{00000000-0005-0000-0000-000039B30000}"/>
    <cellStyle name="Total 4 7 3 3" xfId="45881" xr:uid="{00000000-0005-0000-0000-00003AB30000}"/>
    <cellStyle name="Total 4 7 4" xfId="45882" xr:uid="{00000000-0005-0000-0000-00003BB30000}"/>
    <cellStyle name="Total 4 7 4 2" xfId="45883" xr:uid="{00000000-0005-0000-0000-00003CB30000}"/>
    <cellStyle name="Total 4 7 4 3" xfId="45884" xr:uid="{00000000-0005-0000-0000-00003DB30000}"/>
    <cellStyle name="Total 4 7 5" xfId="45885" xr:uid="{00000000-0005-0000-0000-00003EB30000}"/>
    <cellStyle name="Total 4 7 5 2" xfId="45886" xr:uid="{00000000-0005-0000-0000-00003FB30000}"/>
    <cellStyle name="Total 4 7 5 3" xfId="45887" xr:uid="{00000000-0005-0000-0000-000040B30000}"/>
    <cellStyle name="Total 4 7 6" xfId="45888" xr:uid="{00000000-0005-0000-0000-000041B30000}"/>
    <cellStyle name="Total 4 7 6 2" xfId="45889" xr:uid="{00000000-0005-0000-0000-000042B30000}"/>
    <cellStyle name="Total 4 7 6 3" xfId="45890" xr:uid="{00000000-0005-0000-0000-000043B30000}"/>
    <cellStyle name="Total 4 7 7" xfId="45891" xr:uid="{00000000-0005-0000-0000-000044B30000}"/>
    <cellStyle name="Total 4 7 7 2" xfId="45892" xr:uid="{00000000-0005-0000-0000-000045B30000}"/>
    <cellStyle name="Total 4 7 7 3" xfId="45893" xr:uid="{00000000-0005-0000-0000-000046B30000}"/>
    <cellStyle name="Total 4 7 8" xfId="45894" xr:uid="{00000000-0005-0000-0000-000047B30000}"/>
    <cellStyle name="Total 4 7 9" xfId="45895" xr:uid="{00000000-0005-0000-0000-000048B30000}"/>
    <cellStyle name="Total 4 8" xfId="45896" xr:uid="{00000000-0005-0000-0000-000049B30000}"/>
    <cellStyle name="Total 4 8 2" xfId="45897" xr:uid="{00000000-0005-0000-0000-00004AB30000}"/>
    <cellStyle name="Total 4 8 3" xfId="45898" xr:uid="{00000000-0005-0000-0000-00004BB30000}"/>
    <cellStyle name="Total 4 9" xfId="45899" xr:uid="{00000000-0005-0000-0000-00004CB30000}"/>
    <cellStyle name="Total 4 9 2" xfId="45900" xr:uid="{00000000-0005-0000-0000-00004DB30000}"/>
    <cellStyle name="Total 4 9 3" xfId="45901" xr:uid="{00000000-0005-0000-0000-00004EB30000}"/>
    <cellStyle name="Total 5" xfId="45902" xr:uid="{00000000-0005-0000-0000-00004FB30000}"/>
    <cellStyle name="Total 6" xfId="45903" xr:uid="{00000000-0005-0000-0000-000050B30000}"/>
    <cellStyle name="TotCol - Style5" xfId="45904" xr:uid="{00000000-0005-0000-0000-000051B30000}"/>
    <cellStyle name="TotCol - Style5 2" xfId="45905" xr:uid="{00000000-0005-0000-0000-000052B30000}"/>
    <cellStyle name="TotCol - Style7" xfId="45906" xr:uid="{00000000-0005-0000-0000-000053B30000}"/>
    <cellStyle name="TotCol - Style7 2" xfId="45907" xr:uid="{00000000-0005-0000-0000-000054B30000}"/>
    <cellStyle name="TotRow - Style4" xfId="45908" xr:uid="{00000000-0005-0000-0000-000055B30000}"/>
    <cellStyle name="TotRow - Style4 10" xfId="45909" xr:uid="{00000000-0005-0000-0000-000056B30000}"/>
    <cellStyle name="TotRow - Style4 10 2" xfId="45910" xr:uid="{00000000-0005-0000-0000-000057B30000}"/>
    <cellStyle name="TotRow - Style4 10 3" xfId="45911" xr:uid="{00000000-0005-0000-0000-000058B30000}"/>
    <cellStyle name="TotRow - Style4 11" xfId="45912" xr:uid="{00000000-0005-0000-0000-000059B30000}"/>
    <cellStyle name="TotRow - Style4 11 2" xfId="45913" xr:uid="{00000000-0005-0000-0000-00005AB30000}"/>
    <cellStyle name="TotRow - Style4 11 3" xfId="45914" xr:uid="{00000000-0005-0000-0000-00005BB30000}"/>
    <cellStyle name="TotRow - Style4 12" xfId="45915" xr:uid="{00000000-0005-0000-0000-00005CB30000}"/>
    <cellStyle name="TotRow - Style4 2" xfId="45916" xr:uid="{00000000-0005-0000-0000-00005DB30000}"/>
    <cellStyle name="TotRow - Style4 2 2" xfId="45917" xr:uid="{00000000-0005-0000-0000-00005EB30000}"/>
    <cellStyle name="TotRow - Style4 2 2 2" xfId="45918" xr:uid="{00000000-0005-0000-0000-00005FB30000}"/>
    <cellStyle name="TotRow - Style4 2 2 3" xfId="45919" xr:uid="{00000000-0005-0000-0000-000060B30000}"/>
    <cellStyle name="TotRow - Style4 2 3" xfId="45920" xr:uid="{00000000-0005-0000-0000-000061B30000}"/>
    <cellStyle name="TotRow - Style4 2 3 2" xfId="45921" xr:uid="{00000000-0005-0000-0000-000062B30000}"/>
    <cellStyle name="TotRow - Style4 2 3 3" xfId="45922" xr:uid="{00000000-0005-0000-0000-000063B30000}"/>
    <cellStyle name="TotRow - Style4 2 4" xfId="45923" xr:uid="{00000000-0005-0000-0000-000064B30000}"/>
    <cellStyle name="TotRow - Style4 2 4 2" xfId="45924" xr:uid="{00000000-0005-0000-0000-000065B30000}"/>
    <cellStyle name="TotRow - Style4 2 4 3" xfId="45925" xr:uid="{00000000-0005-0000-0000-000066B30000}"/>
    <cellStyle name="TotRow - Style4 2 5" xfId="45926" xr:uid="{00000000-0005-0000-0000-000067B30000}"/>
    <cellStyle name="TotRow - Style4 2 5 2" xfId="45927" xr:uid="{00000000-0005-0000-0000-000068B30000}"/>
    <cellStyle name="TotRow - Style4 2 5 3" xfId="45928" xr:uid="{00000000-0005-0000-0000-000069B30000}"/>
    <cellStyle name="TotRow - Style4 2 6" xfId="45929" xr:uid="{00000000-0005-0000-0000-00006AB30000}"/>
    <cellStyle name="TotRow - Style4 2 6 2" xfId="45930" xr:uid="{00000000-0005-0000-0000-00006BB30000}"/>
    <cellStyle name="TotRow - Style4 2 6 3" xfId="45931" xr:uid="{00000000-0005-0000-0000-00006CB30000}"/>
    <cellStyle name="TotRow - Style4 2 7" xfId="45932" xr:uid="{00000000-0005-0000-0000-00006DB30000}"/>
    <cellStyle name="TotRow - Style4 2 7 2" xfId="45933" xr:uid="{00000000-0005-0000-0000-00006EB30000}"/>
    <cellStyle name="TotRow - Style4 2 7 3" xfId="45934" xr:uid="{00000000-0005-0000-0000-00006FB30000}"/>
    <cellStyle name="TotRow - Style4 2 8" xfId="45935" xr:uid="{00000000-0005-0000-0000-000070B30000}"/>
    <cellStyle name="TotRow - Style4 3" xfId="45936" xr:uid="{00000000-0005-0000-0000-000071B30000}"/>
    <cellStyle name="TotRow - Style4 3 2" xfId="45937" xr:uid="{00000000-0005-0000-0000-000072B30000}"/>
    <cellStyle name="TotRow - Style4 3 2 2" xfId="45938" xr:uid="{00000000-0005-0000-0000-000073B30000}"/>
    <cellStyle name="TotRow - Style4 3 2 3" xfId="45939" xr:uid="{00000000-0005-0000-0000-000074B30000}"/>
    <cellStyle name="TotRow - Style4 3 3" xfId="45940" xr:uid="{00000000-0005-0000-0000-000075B30000}"/>
    <cellStyle name="TotRow - Style4 3 3 2" xfId="45941" xr:uid="{00000000-0005-0000-0000-000076B30000}"/>
    <cellStyle name="TotRow - Style4 3 3 3" xfId="45942" xr:uid="{00000000-0005-0000-0000-000077B30000}"/>
    <cellStyle name="TotRow - Style4 3 4" xfId="45943" xr:uid="{00000000-0005-0000-0000-000078B30000}"/>
    <cellStyle name="TotRow - Style4 3 4 2" xfId="45944" xr:uid="{00000000-0005-0000-0000-000079B30000}"/>
    <cellStyle name="TotRow - Style4 3 4 3" xfId="45945" xr:uid="{00000000-0005-0000-0000-00007AB30000}"/>
    <cellStyle name="TotRow - Style4 3 5" xfId="45946" xr:uid="{00000000-0005-0000-0000-00007BB30000}"/>
    <cellStyle name="TotRow - Style4 3 5 2" xfId="45947" xr:uid="{00000000-0005-0000-0000-00007CB30000}"/>
    <cellStyle name="TotRow - Style4 3 5 3" xfId="45948" xr:uid="{00000000-0005-0000-0000-00007DB30000}"/>
    <cellStyle name="TotRow - Style4 3 6" xfId="45949" xr:uid="{00000000-0005-0000-0000-00007EB30000}"/>
    <cellStyle name="TotRow - Style4 3 6 2" xfId="45950" xr:uid="{00000000-0005-0000-0000-00007FB30000}"/>
    <cellStyle name="TotRow - Style4 3 6 3" xfId="45951" xr:uid="{00000000-0005-0000-0000-000080B30000}"/>
    <cellStyle name="TotRow - Style4 3 7" xfId="45952" xr:uid="{00000000-0005-0000-0000-000081B30000}"/>
    <cellStyle name="TotRow - Style4 3 7 2" xfId="45953" xr:uid="{00000000-0005-0000-0000-000082B30000}"/>
    <cellStyle name="TotRow - Style4 3 7 3" xfId="45954" xr:uid="{00000000-0005-0000-0000-000083B30000}"/>
    <cellStyle name="TotRow - Style4 3 8" xfId="45955" xr:uid="{00000000-0005-0000-0000-000084B30000}"/>
    <cellStyle name="TotRow - Style4 4" xfId="45956" xr:uid="{00000000-0005-0000-0000-000085B30000}"/>
    <cellStyle name="TotRow - Style4 4 2" xfId="45957" xr:uid="{00000000-0005-0000-0000-000086B30000}"/>
    <cellStyle name="TotRow - Style4 4 2 2" xfId="45958" xr:uid="{00000000-0005-0000-0000-000087B30000}"/>
    <cellStyle name="TotRow - Style4 4 2 3" xfId="45959" xr:uid="{00000000-0005-0000-0000-000088B30000}"/>
    <cellStyle name="TotRow - Style4 4 3" xfId="45960" xr:uid="{00000000-0005-0000-0000-000089B30000}"/>
    <cellStyle name="TotRow - Style4 4 3 2" xfId="45961" xr:uid="{00000000-0005-0000-0000-00008AB30000}"/>
    <cellStyle name="TotRow - Style4 4 3 3" xfId="45962" xr:uid="{00000000-0005-0000-0000-00008BB30000}"/>
    <cellStyle name="TotRow - Style4 4 4" xfId="45963" xr:uid="{00000000-0005-0000-0000-00008CB30000}"/>
    <cellStyle name="TotRow - Style4 4 4 2" xfId="45964" xr:uid="{00000000-0005-0000-0000-00008DB30000}"/>
    <cellStyle name="TotRow - Style4 4 4 3" xfId="45965" xr:uid="{00000000-0005-0000-0000-00008EB30000}"/>
    <cellStyle name="TotRow - Style4 4 5" xfId="45966" xr:uid="{00000000-0005-0000-0000-00008FB30000}"/>
    <cellStyle name="TotRow - Style4 4 5 2" xfId="45967" xr:uid="{00000000-0005-0000-0000-000090B30000}"/>
    <cellStyle name="TotRow - Style4 4 5 3" xfId="45968" xr:uid="{00000000-0005-0000-0000-000091B30000}"/>
    <cellStyle name="TotRow - Style4 4 6" xfId="45969" xr:uid="{00000000-0005-0000-0000-000092B30000}"/>
    <cellStyle name="TotRow - Style4 4 6 2" xfId="45970" xr:uid="{00000000-0005-0000-0000-000093B30000}"/>
    <cellStyle name="TotRow - Style4 4 6 3" xfId="45971" xr:uid="{00000000-0005-0000-0000-000094B30000}"/>
    <cellStyle name="TotRow - Style4 4 7" xfId="45972" xr:uid="{00000000-0005-0000-0000-000095B30000}"/>
    <cellStyle name="TotRow - Style4 4 7 2" xfId="45973" xr:uid="{00000000-0005-0000-0000-000096B30000}"/>
    <cellStyle name="TotRow - Style4 4 7 3" xfId="45974" xr:uid="{00000000-0005-0000-0000-000097B30000}"/>
    <cellStyle name="TotRow - Style4 4 8" xfId="45975" xr:uid="{00000000-0005-0000-0000-000098B30000}"/>
    <cellStyle name="TotRow - Style4 5" xfId="45976" xr:uid="{00000000-0005-0000-0000-000099B30000}"/>
    <cellStyle name="TotRow - Style4 5 2" xfId="45977" xr:uid="{00000000-0005-0000-0000-00009AB30000}"/>
    <cellStyle name="TotRow - Style4 5 2 2" xfId="45978" xr:uid="{00000000-0005-0000-0000-00009BB30000}"/>
    <cellStyle name="TotRow - Style4 5 2 3" xfId="45979" xr:uid="{00000000-0005-0000-0000-00009CB30000}"/>
    <cellStyle name="TotRow - Style4 5 3" xfId="45980" xr:uid="{00000000-0005-0000-0000-00009DB30000}"/>
    <cellStyle name="TotRow - Style4 5 3 2" xfId="45981" xr:uid="{00000000-0005-0000-0000-00009EB30000}"/>
    <cellStyle name="TotRow - Style4 5 3 3" xfId="45982" xr:uid="{00000000-0005-0000-0000-00009FB30000}"/>
    <cellStyle name="TotRow - Style4 5 4" xfId="45983" xr:uid="{00000000-0005-0000-0000-0000A0B30000}"/>
    <cellStyle name="TotRow - Style4 5 4 2" xfId="45984" xr:uid="{00000000-0005-0000-0000-0000A1B30000}"/>
    <cellStyle name="TotRow - Style4 5 4 3" xfId="45985" xr:uid="{00000000-0005-0000-0000-0000A2B30000}"/>
    <cellStyle name="TotRow - Style4 5 5" xfId="45986" xr:uid="{00000000-0005-0000-0000-0000A3B30000}"/>
    <cellStyle name="TotRow - Style4 5 5 2" xfId="45987" xr:uid="{00000000-0005-0000-0000-0000A4B30000}"/>
    <cellStyle name="TotRow - Style4 5 5 3" xfId="45988" xr:uid="{00000000-0005-0000-0000-0000A5B30000}"/>
    <cellStyle name="TotRow - Style4 5 6" xfId="45989" xr:uid="{00000000-0005-0000-0000-0000A6B30000}"/>
    <cellStyle name="TotRow - Style4 5 6 2" xfId="45990" xr:uid="{00000000-0005-0000-0000-0000A7B30000}"/>
    <cellStyle name="TotRow - Style4 5 6 3" xfId="45991" xr:uid="{00000000-0005-0000-0000-0000A8B30000}"/>
    <cellStyle name="TotRow - Style4 5 7" xfId="45992" xr:uid="{00000000-0005-0000-0000-0000A9B30000}"/>
    <cellStyle name="TotRow - Style4 5 7 2" xfId="45993" xr:uid="{00000000-0005-0000-0000-0000AAB30000}"/>
    <cellStyle name="TotRow - Style4 5 7 3" xfId="45994" xr:uid="{00000000-0005-0000-0000-0000ABB30000}"/>
    <cellStyle name="TotRow - Style4 5 8" xfId="45995" xr:uid="{00000000-0005-0000-0000-0000ACB30000}"/>
    <cellStyle name="TotRow - Style4 6" xfId="45996" xr:uid="{00000000-0005-0000-0000-0000ADB30000}"/>
    <cellStyle name="TotRow - Style4 6 2" xfId="45997" xr:uid="{00000000-0005-0000-0000-0000AEB30000}"/>
    <cellStyle name="TotRow - Style4 7" xfId="45998" xr:uid="{00000000-0005-0000-0000-0000AFB30000}"/>
    <cellStyle name="TotRow - Style4 7 2" xfId="45999" xr:uid="{00000000-0005-0000-0000-0000B0B30000}"/>
    <cellStyle name="TotRow - Style4 7 3" xfId="46000" xr:uid="{00000000-0005-0000-0000-0000B1B30000}"/>
    <cellStyle name="TotRow - Style4 8" xfId="46001" xr:uid="{00000000-0005-0000-0000-0000B2B30000}"/>
    <cellStyle name="TotRow - Style4 8 2" xfId="46002" xr:uid="{00000000-0005-0000-0000-0000B3B30000}"/>
    <cellStyle name="TotRow - Style4 8 3" xfId="46003" xr:uid="{00000000-0005-0000-0000-0000B4B30000}"/>
    <cellStyle name="TotRow - Style4 9" xfId="46004" xr:uid="{00000000-0005-0000-0000-0000B5B30000}"/>
    <cellStyle name="TotRow - Style4 9 2" xfId="46005" xr:uid="{00000000-0005-0000-0000-0000B6B30000}"/>
    <cellStyle name="TotRow - Style4 9 3" xfId="46006" xr:uid="{00000000-0005-0000-0000-0000B7B30000}"/>
    <cellStyle name="TotRow - Style8" xfId="46007" xr:uid="{00000000-0005-0000-0000-0000B8B30000}"/>
    <cellStyle name="TotRow - Style8 10" xfId="46008" xr:uid="{00000000-0005-0000-0000-0000B9B30000}"/>
    <cellStyle name="TotRow - Style8 10 2" xfId="46009" xr:uid="{00000000-0005-0000-0000-0000BAB30000}"/>
    <cellStyle name="TotRow - Style8 10 3" xfId="46010" xr:uid="{00000000-0005-0000-0000-0000BBB30000}"/>
    <cellStyle name="TotRow - Style8 11" xfId="46011" xr:uid="{00000000-0005-0000-0000-0000BCB30000}"/>
    <cellStyle name="TotRow - Style8 11 2" xfId="46012" xr:uid="{00000000-0005-0000-0000-0000BDB30000}"/>
    <cellStyle name="TotRow - Style8 11 3" xfId="46013" xr:uid="{00000000-0005-0000-0000-0000BEB30000}"/>
    <cellStyle name="TotRow - Style8 12" xfId="46014" xr:uid="{00000000-0005-0000-0000-0000BFB30000}"/>
    <cellStyle name="TotRow - Style8 2" xfId="46015" xr:uid="{00000000-0005-0000-0000-0000C0B30000}"/>
    <cellStyle name="TotRow - Style8 2 2" xfId="46016" xr:uid="{00000000-0005-0000-0000-0000C1B30000}"/>
    <cellStyle name="TotRow - Style8 2 2 2" xfId="46017" xr:uid="{00000000-0005-0000-0000-0000C2B30000}"/>
    <cellStyle name="TotRow - Style8 2 2 3" xfId="46018" xr:uid="{00000000-0005-0000-0000-0000C3B30000}"/>
    <cellStyle name="TotRow - Style8 2 3" xfId="46019" xr:uid="{00000000-0005-0000-0000-0000C4B30000}"/>
    <cellStyle name="TotRow - Style8 2 3 2" xfId="46020" xr:uid="{00000000-0005-0000-0000-0000C5B30000}"/>
    <cellStyle name="TotRow - Style8 2 3 3" xfId="46021" xr:uid="{00000000-0005-0000-0000-0000C6B30000}"/>
    <cellStyle name="TotRow - Style8 2 4" xfId="46022" xr:uid="{00000000-0005-0000-0000-0000C7B30000}"/>
    <cellStyle name="TotRow - Style8 2 4 2" xfId="46023" xr:uid="{00000000-0005-0000-0000-0000C8B30000}"/>
    <cellStyle name="TotRow - Style8 2 4 3" xfId="46024" xr:uid="{00000000-0005-0000-0000-0000C9B30000}"/>
    <cellStyle name="TotRow - Style8 2 5" xfId="46025" xr:uid="{00000000-0005-0000-0000-0000CAB30000}"/>
    <cellStyle name="TotRow - Style8 2 5 2" xfId="46026" xr:uid="{00000000-0005-0000-0000-0000CBB30000}"/>
    <cellStyle name="TotRow - Style8 2 5 3" xfId="46027" xr:uid="{00000000-0005-0000-0000-0000CCB30000}"/>
    <cellStyle name="TotRow - Style8 2 6" xfId="46028" xr:uid="{00000000-0005-0000-0000-0000CDB30000}"/>
    <cellStyle name="TotRow - Style8 2 6 2" xfId="46029" xr:uid="{00000000-0005-0000-0000-0000CEB30000}"/>
    <cellStyle name="TotRow - Style8 2 6 3" xfId="46030" xr:uid="{00000000-0005-0000-0000-0000CFB30000}"/>
    <cellStyle name="TotRow - Style8 2 7" xfId="46031" xr:uid="{00000000-0005-0000-0000-0000D0B30000}"/>
    <cellStyle name="TotRow - Style8 2 7 2" xfId="46032" xr:uid="{00000000-0005-0000-0000-0000D1B30000}"/>
    <cellStyle name="TotRow - Style8 2 7 3" xfId="46033" xr:uid="{00000000-0005-0000-0000-0000D2B30000}"/>
    <cellStyle name="TotRow - Style8 2 8" xfId="46034" xr:uid="{00000000-0005-0000-0000-0000D3B30000}"/>
    <cellStyle name="TotRow - Style8 3" xfId="46035" xr:uid="{00000000-0005-0000-0000-0000D4B30000}"/>
    <cellStyle name="TotRow - Style8 3 2" xfId="46036" xr:uid="{00000000-0005-0000-0000-0000D5B30000}"/>
    <cellStyle name="TotRow - Style8 3 2 2" xfId="46037" xr:uid="{00000000-0005-0000-0000-0000D6B30000}"/>
    <cellStyle name="TotRow - Style8 3 2 3" xfId="46038" xr:uid="{00000000-0005-0000-0000-0000D7B30000}"/>
    <cellStyle name="TotRow - Style8 3 3" xfId="46039" xr:uid="{00000000-0005-0000-0000-0000D8B30000}"/>
    <cellStyle name="TotRow - Style8 3 3 2" xfId="46040" xr:uid="{00000000-0005-0000-0000-0000D9B30000}"/>
    <cellStyle name="TotRow - Style8 3 3 3" xfId="46041" xr:uid="{00000000-0005-0000-0000-0000DAB30000}"/>
    <cellStyle name="TotRow - Style8 3 4" xfId="46042" xr:uid="{00000000-0005-0000-0000-0000DBB30000}"/>
    <cellStyle name="TotRow - Style8 3 4 2" xfId="46043" xr:uid="{00000000-0005-0000-0000-0000DCB30000}"/>
    <cellStyle name="TotRow - Style8 3 4 3" xfId="46044" xr:uid="{00000000-0005-0000-0000-0000DDB30000}"/>
    <cellStyle name="TotRow - Style8 3 5" xfId="46045" xr:uid="{00000000-0005-0000-0000-0000DEB30000}"/>
    <cellStyle name="TotRow - Style8 3 5 2" xfId="46046" xr:uid="{00000000-0005-0000-0000-0000DFB30000}"/>
    <cellStyle name="TotRow - Style8 3 5 3" xfId="46047" xr:uid="{00000000-0005-0000-0000-0000E0B30000}"/>
    <cellStyle name="TotRow - Style8 3 6" xfId="46048" xr:uid="{00000000-0005-0000-0000-0000E1B30000}"/>
    <cellStyle name="TotRow - Style8 3 6 2" xfId="46049" xr:uid="{00000000-0005-0000-0000-0000E2B30000}"/>
    <cellStyle name="TotRow - Style8 3 6 3" xfId="46050" xr:uid="{00000000-0005-0000-0000-0000E3B30000}"/>
    <cellStyle name="TotRow - Style8 3 7" xfId="46051" xr:uid="{00000000-0005-0000-0000-0000E4B30000}"/>
    <cellStyle name="TotRow - Style8 3 7 2" xfId="46052" xr:uid="{00000000-0005-0000-0000-0000E5B30000}"/>
    <cellStyle name="TotRow - Style8 3 7 3" xfId="46053" xr:uid="{00000000-0005-0000-0000-0000E6B30000}"/>
    <cellStyle name="TotRow - Style8 3 8" xfId="46054" xr:uid="{00000000-0005-0000-0000-0000E7B30000}"/>
    <cellStyle name="TotRow - Style8 4" xfId="46055" xr:uid="{00000000-0005-0000-0000-0000E8B30000}"/>
    <cellStyle name="TotRow - Style8 4 2" xfId="46056" xr:uid="{00000000-0005-0000-0000-0000E9B30000}"/>
    <cellStyle name="TotRow - Style8 4 2 2" xfId="46057" xr:uid="{00000000-0005-0000-0000-0000EAB30000}"/>
    <cellStyle name="TotRow - Style8 4 2 3" xfId="46058" xr:uid="{00000000-0005-0000-0000-0000EBB30000}"/>
    <cellStyle name="TotRow - Style8 4 3" xfId="46059" xr:uid="{00000000-0005-0000-0000-0000ECB30000}"/>
    <cellStyle name="TotRow - Style8 4 3 2" xfId="46060" xr:uid="{00000000-0005-0000-0000-0000EDB30000}"/>
    <cellStyle name="TotRow - Style8 4 3 3" xfId="46061" xr:uid="{00000000-0005-0000-0000-0000EEB30000}"/>
    <cellStyle name="TotRow - Style8 4 4" xfId="46062" xr:uid="{00000000-0005-0000-0000-0000EFB30000}"/>
    <cellStyle name="TotRow - Style8 4 4 2" xfId="46063" xr:uid="{00000000-0005-0000-0000-0000F0B30000}"/>
    <cellStyle name="TotRow - Style8 4 4 3" xfId="46064" xr:uid="{00000000-0005-0000-0000-0000F1B30000}"/>
    <cellStyle name="TotRow - Style8 4 5" xfId="46065" xr:uid="{00000000-0005-0000-0000-0000F2B30000}"/>
    <cellStyle name="TotRow - Style8 4 5 2" xfId="46066" xr:uid="{00000000-0005-0000-0000-0000F3B30000}"/>
    <cellStyle name="TotRow - Style8 4 5 3" xfId="46067" xr:uid="{00000000-0005-0000-0000-0000F4B30000}"/>
    <cellStyle name="TotRow - Style8 4 6" xfId="46068" xr:uid="{00000000-0005-0000-0000-0000F5B30000}"/>
    <cellStyle name="TotRow - Style8 4 6 2" xfId="46069" xr:uid="{00000000-0005-0000-0000-0000F6B30000}"/>
    <cellStyle name="TotRow - Style8 4 6 3" xfId="46070" xr:uid="{00000000-0005-0000-0000-0000F7B30000}"/>
    <cellStyle name="TotRow - Style8 4 7" xfId="46071" xr:uid="{00000000-0005-0000-0000-0000F8B30000}"/>
    <cellStyle name="TotRow - Style8 4 7 2" xfId="46072" xr:uid="{00000000-0005-0000-0000-0000F9B30000}"/>
    <cellStyle name="TotRow - Style8 4 7 3" xfId="46073" xr:uid="{00000000-0005-0000-0000-0000FAB30000}"/>
    <cellStyle name="TotRow - Style8 4 8" xfId="46074" xr:uid="{00000000-0005-0000-0000-0000FBB30000}"/>
    <cellStyle name="TotRow - Style8 5" xfId="46075" xr:uid="{00000000-0005-0000-0000-0000FCB30000}"/>
    <cellStyle name="TotRow - Style8 5 2" xfId="46076" xr:uid="{00000000-0005-0000-0000-0000FDB30000}"/>
    <cellStyle name="TotRow - Style8 5 2 2" xfId="46077" xr:uid="{00000000-0005-0000-0000-0000FEB30000}"/>
    <cellStyle name="TotRow - Style8 5 2 3" xfId="46078" xr:uid="{00000000-0005-0000-0000-0000FFB30000}"/>
    <cellStyle name="TotRow - Style8 5 3" xfId="46079" xr:uid="{00000000-0005-0000-0000-000000B40000}"/>
    <cellStyle name="TotRow - Style8 5 3 2" xfId="46080" xr:uid="{00000000-0005-0000-0000-000001B40000}"/>
    <cellStyle name="TotRow - Style8 5 3 3" xfId="46081" xr:uid="{00000000-0005-0000-0000-000002B40000}"/>
    <cellStyle name="TotRow - Style8 5 4" xfId="46082" xr:uid="{00000000-0005-0000-0000-000003B40000}"/>
    <cellStyle name="TotRow - Style8 5 4 2" xfId="46083" xr:uid="{00000000-0005-0000-0000-000004B40000}"/>
    <cellStyle name="TotRow - Style8 5 4 3" xfId="46084" xr:uid="{00000000-0005-0000-0000-000005B40000}"/>
    <cellStyle name="TotRow - Style8 5 5" xfId="46085" xr:uid="{00000000-0005-0000-0000-000006B40000}"/>
    <cellStyle name="TotRow - Style8 5 5 2" xfId="46086" xr:uid="{00000000-0005-0000-0000-000007B40000}"/>
    <cellStyle name="TotRow - Style8 5 5 3" xfId="46087" xr:uid="{00000000-0005-0000-0000-000008B40000}"/>
    <cellStyle name="TotRow - Style8 5 6" xfId="46088" xr:uid="{00000000-0005-0000-0000-000009B40000}"/>
    <cellStyle name="TotRow - Style8 5 6 2" xfId="46089" xr:uid="{00000000-0005-0000-0000-00000AB40000}"/>
    <cellStyle name="TotRow - Style8 5 6 3" xfId="46090" xr:uid="{00000000-0005-0000-0000-00000BB40000}"/>
    <cellStyle name="TotRow - Style8 5 7" xfId="46091" xr:uid="{00000000-0005-0000-0000-00000CB40000}"/>
    <cellStyle name="TotRow - Style8 5 7 2" xfId="46092" xr:uid="{00000000-0005-0000-0000-00000DB40000}"/>
    <cellStyle name="TotRow - Style8 5 7 3" xfId="46093" xr:uid="{00000000-0005-0000-0000-00000EB40000}"/>
    <cellStyle name="TotRow - Style8 5 8" xfId="46094" xr:uid="{00000000-0005-0000-0000-00000FB40000}"/>
    <cellStyle name="TotRow - Style8 6" xfId="46095" xr:uid="{00000000-0005-0000-0000-000010B40000}"/>
    <cellStyle name="TotRow - Style8 6 2" xfId="46096" xr:uid="{00000000-0005-0000-0000-000011B40000}"/>
    <cellStyle name="TotRow - Style8 7" xfId="46097" xr:uid="{00000000-0005-0000-0000-000012B40000}"/>
    <cellStyle name="TotRow - Style8 7 2" xfId="46098" xr:uid="{00000000-0005-0000-0000-000013B40000}"/>
    <cellStyle name="TotRow - Style8 7 3" xfId="46099" xr:uid="{00000000-0005-0000-0000-000014B40000}"/>
    <cellStyle name="TotRow - Style8 8" xfId="46100" xr:uid="{00000000-0005-0000-0000-000015B40000}"/>
    <cellStyle name="TotRow - Style8 8 2" xfId="46101" xr:uid="{00000000-0005-0000-0000-000016B40000}"/>
    <cellStyle name="TotRow - Style8 8 3" xfId="46102" xr:uid="{00000000-0005-0000-0000-000017B40000}"/>
    <cellStyle name="TotRow - Style8 9" xfId="46103" xr:uid="{00000000-0005-0000-0000-000018B40000}"/>
    <cellStyle name="TotRow - Style8 9 2" xfId="46104" xr:uid="{00000000-0005-0000-0000-000019B40000}"/>
    <cellStyle name="TotRow - Style8 9 3" xfId="46105" xr:uid="{00000000-0005-0000-0000-00001AB40000}"/>
    <cellStyle name="Transcript_Date" xfId="46106" xr:uid="{00000000-0005-0000-0000-00001BB40000}"/>
    <cellStyle name="Warning Text 2" xfId="46107" xr:uid="{00000000-0005-0000-0000-00001CB40000}"/>
    <cellStyle name="Warning Text 2 2" xfId="46108" xr:uid="{00000000-0005-0000-0000-00001DB40000}"/>
    <cellStyle name="Warning Text 2 3" xfId="46109" xr:uid="{00000000-0005-0000-0000-00001EB40000}"/>
    <cellStyle name="Warning Text 2 4" xfId="46110" xr:uid="{00000000-0005-0000-0000-00001FB40000}"/>
    <cellStyle name="Warning Text 3" xfId="46111" xr:uid="{00000000-0005-0000-0000-000020B40000}"/>
    <cellStyle name="Warning Text 3 2" xfId="46112" xr:uid="{00000000-0005-0000-0000-000021B40000}"/>
    <cellStyle name="Warning Text 3 3" xfId="46113" xr:uid="{00000000-0005-0000-0000-000022B40000}"/>
    <cellStyle name="Warning Text 3 4" xfId="46114" xr:uid="{00000000-0005-0000-0000-000023B40000}"/>
    <cellStyle name="Warning Text 4" xfId="46115" xr:uid="{00000000-0005-0000-0000-000024B40000}"/>
    <cellStyle name="Warning Text 4 2" xfId="46116" xr:uid="{00000000-0005-0000-0000-000025B40000}"/>
    <cellStyle name="Warning Text 5" xfId="46117" xr:uid="{00000000-0005-0000-0000-000026B40000}"/>
    <cellStyle name="Warning Text 6" xfId="46118" xr:uid="{00000000-0005-0000-0000-000027B40000}"/>
    <cellStyle name="WM_STANDARD" xfId="46119" xr:uid="{00000000-0005-0000-0000-000028B40000}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externalLink" Target="externalLinks/externalLink34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50" Type="http://schemas.openxmlformats.org/officeDocument/2006/relationships/externalLink" Target="externalLinks/externalLink45.xml"/><Relationship Id="rId55" Type="http://schemas.openxmlformats.org/officeDocument/2006/relationships/theme" Target="theme/theme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4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53" Type="http://schemas.openxmlformats.org/officeDocument/2006/relationships/externalLink" Target="externalLinks/externalLink48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3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styles" Target="style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customXml" Target="../customXml/item1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sharedStrings" Target="sharedStrings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LeMay\2183-1%20Pacific%20Disp,%20Butlers%20Cove\Filing%20Possibly%202012\Filing\Audit\Final%20Outcome%208-14-2012\Pro%20Forma%20Pacific%20Disposal_Staf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May\2183-1%20Pacific%20Disp,%20Butlers%20Cove\Filing%20Possibly%202012\Filing\Audit\Final%20Outcome%208-14-2012\Pro%20Forma%20Pacific%20Disposal_Staf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Mason\Rate%20Increase%201-1-2013\1%20Filing%2011-14-2012\Revised%202-21-2013\staff%20Mason%20Proforma%209-30-2012-Linked%20Cust%20Count%20Fix%2012-2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ason\Rate%20Increase%201-1-2013\1%20Filing%2011-14-2012\Revised%202-21-2013\staff%20Mason%20Proforma%209-30-2012-Linked%20Cust%20Count%20Fix%2012-2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Columbia%202025\General%20Filing%204-15-2016\Filed%204-15-16\CRD%20Pro%20forma%203-31-20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Brent_Blair_Kortney\PO%20Report%20by%20Division\PO%20Report_v3b%202013-08-26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Brent_Blair_Kortney\PO%20Report%20by%20Division\PO%20Report_v3b%202013-08-26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WUTC/WIP%20Files/LeMay%20Companies/2018/Budget%20Pro%20formas/PCR%20Pro%20Forma%207.31.18/PCR%20Pro%20froma%207-31-2018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LeMay%20Companies\2018\Budget%20Pro%20formas\PCR%20Pro%20Forma%207.31.18\PCR%20Pro%20froma%207-31-2018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JoeW\My%20Local%20Documents\OPF\Rate%20Reviews\2016\2016%20OPF%20Master%20DCR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Murrey%20%202111\General%20Rate%20Filings\Rate%20Filing%201-1-2019\Fuel%20Sta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UTC-Murrey%20%202111\General%20Rate%20Filings\Rate%20Filing%201-1-2019\Fuel%20Stats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2010%20Clark%20County-%202009%20Vancouver\12.31.2010%20Test%20Year\Proforma%20Clark%20County%20101231%20Filing-Draft-FINAL%20VERS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010%20Clark%20County-%202009%20Vancouver\12.31.2010%20Test%20Year\Proforma%20Clark%20County%20101231%20Filing-Draft-FINAL%20VERSION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Annual%20Reports\2180%20LeMay\2009\LeMay%20Annual%20Report%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WUTC\WIP%20Files\LeMay%20Companies\2014\Annual%20Report\District%20Schedules\North%20LeMay\N%20LeMay%20Annual%20Report%202013%20-%20with%20Heather's%20Not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LeMay\Master%20Truck%20Schedule\South_LeMay%20Master%20Truck%20Schedule-Shar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ControllerDir\MistyC\Current\DISTRICTS\2012%20-%20Cascade\Special%20Projects\Rate%20Reviews\2011\0912%202012%20Fixed%20Assets%20Depreci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MistyC\Current\DISTRICTS\2012%20-%20Cascade\Special%20Projects\Rate%20Reviews\2011\0912%202012%20Fixed%20Assets%20Depreci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2000%20Western%20Region%20Office/WUTC/WIP%20Files/2144%20Island%20Disposal/2022/General%20Rate%20Filing/Island%202022%20Budget%20Capit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Misc%20Filings\B&amp;O%20Tax%20Increase%206-2020\TG-200369%20Staff%20Workbook%20BO%20Update%20H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Western%20Region/2000%20Western%20Region%20Office/WUTC/WUTC-Island%202144/Rate%20Filing/Rate%20Increase%204-1-22/Audit/FINAL/220100-GRC-Island%20Disposal-Staff%20WP%20(C)%20-%20sent%203-15-22%20-%20FINAL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UTC-Island%202144\Rate%20Filing\Rate%20Increase%205-1-20\FINAL\TG-200369%20Staff%20Workbook%20F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4\home$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SRC%20Reports\SRC%20Format\Bonus%20Schedule\PNWR%20SRC%20Bonus%20Schedule%20200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RC%20Reports\SRC%20Format\Bonus%20Schedule\PNWR%20SRC%20Bonus%20Schedul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 refreshError="1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>
        <row r="2">
          <cell r="X2" t="str">
            <v>P&amp;L Close Report</v>
          </cell>
          <cell r="Z2" t="str">
            <v>Consolidated</v>
          </cell>
        </row>
        <row r="3">
          <cell r="X3" t="str">
            <v>BS Close Report</v>
          </cell>
          <cell r="Z3" t="str">
            <v>Region</v>
          </cell>
        </row>
        <row r="4">
          <cell r="X4" t="str">
            <v>P&amp;L Tranx Report</v>
          </cell>
          <cell r="Z4" t="str">
            <v>District</v>
          </cell>
        </row>
        <row r="5">
          <cell r="X5" t="str">
            <v>P&amp;L Close by Day</v>
          </cell>
          <cell r="Z5" t="str">
            <v>Multiple Districts</v>
          </cell>
        </row>
        <row r="6">
          <cell r="X6" t="str">
            <v>JE Review Report</v>
          </cell>
        </row>
        <row r="7">
          <cell r="X7" t="str">
            <v>IS200 Report</v>
          </cell>
        </row>
        <row r="8">
          <cell r="X8" t="str">
            <v>IS210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 BS"/>
      <sheetName val="2025 IS"/>
      <sheetName val="Consolidated IS"/>
      <sheetName val="Pro-forma"/>
      <sheetName val="Restating Adj"/>
      <sheetName val="Restating Expl"/>
      <sheetName val="Pro Forma Adj"/>
      <sheetName val="Ratios"/>
      <sheetName val="LG"/>
      <sheetName val="LG G-48"/>
      <sheetName val="LG G-51"/>
      <sheetName val="G-48 Price Out"/>
      <sheetName val="G-51 Price Out"/>
      <sheetName val="Rate Schedule G-48"/>
      <sheetName val="References"/>
      <sheetName val="G-48 DF Calc"/>
      <sheetName val="DF Schedule"/>
      <sheetName val="Depr Summary"/>
      <sheetName val="Depreciation"/>
      <sheetName val="Payroll Detail"/>
      <sheetName val="DivCon-DVP Alloc In"/>
      <sheetName val="Corp-OH"/>
      <sheetName val="Region OH Calc"/>
      <sheetName val="Corp-BS"/>
      <sheetName val="Corp-IS"/>
      <sheetName val="38000 Other Rev"/>
      <sheetName val="2025 BS 3-31-2015"/>
    </sheetNames>
    <sheetDataSet>
      <sheetData sheetId="0"/>
      <sheetData sheetId="1"/>
      <sheetData sheetId="2"/>
      <sheetData sheetId="3" refreshError="1"/>
      <sheetData sheetId="4"/>
      <sheetData sheetId="5">
        <row r="78">
          <cell r="D78">
            <v>13340.018881532844</v>
          </cell>
        </row>
      </sheetData>
      <sheetData sheetId="6">
        <row r="27">
          <cell r="B27">
            <v>353.32367365298381</v>
          </cell>
        </row>
      </sheetData>
      <sheetData sheetId="7">
        <row r="13">
          <cell r="B13">
            <v>0.893610899023235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0">
          <cell r="C60">
            <v>178633.12500000003</v>
          </cell>
        </row>
      </sheetData>
      <sheetData sheetId="17">
        <row r="1">
          <cell r="A1" t="str">
            <v>Columbia River Disposal, Inc. G-48/G-5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6">
          <cell r="D6">
            <v>10000</v>
          </cell>
        </row>
        <row r="8">
          <cell r="H8" t="str">
            <v>2016-06</v>
          </cell>
        </row>
        <row r="12">
          <cell r="G12" t="str">
            <v>2015-04</v>
          </cell>
        </row>
        <row r="13">
          <cell r="G13" t="str">
            <v>2016-03</v>
          </cell>
        </row>
      </sheetData>
      <sheetData sheetId="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0 IS"/>
      <sheetName val="2182 IS"/>
      <sheetName val="Converted IS"/>
      <sheetName val="Ratios"/>
      <sheetName val="2018 YW Tons"/>
      <sheetName val="2180 Disposal"/>
      <sheetName val="LG Total District"/>
      <sheetName val="LG County Area"/>
      <sheetName val="LG EQR"/>
      <sheetName val="LG Cities"/>
      <sheetName val="LG JLBM"/>
      <sheetName val="40109"/>
      <sheetName val="41129"/>
      <sheetName val="43002"/>
      <sheetName val="Revenue-Cust"/>
      <sheetName val="YW Tons"/>
      <sheetName val="Recycle Tons"/>
      <sheetName val="Revenue Summary"/>
      <sheetName val="Explanations-Instructions"/>
      <sheetName val="Restating Adj"/>
      <sheetName val="Restating Adj Expl"/>
      <sheetName val="Pro forma Adj"/>
      <sheetName val="Recycl Mat, Tons, for 2180"/>
      <sheetName val="To Delete --&gt;"/>
      <sheetName val="Dispos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K7">
            <v>30836341.217517916</v>
          </cell>
        </row>
        <row r="8">
          <cell r="K8">
            <v>28756984.9271653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/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/>
          <cell r="I13"/>
          <cell r="J13"/>
          <cell r="K13"/>
          <cell r="L13">
            <v>0</v>
          </cell>
          <cell r="M13"/>
          <cell r="N13"/>
          <cell r="O13">
            <v>0</v>
          </cell>
          <cell r="P13">
            <v>0</v>
          </cell>
          <cell r="Q13"/>
          <cell r="R13"/>
          <cell r="S13">
            <v>0</v>
          </cell>
          <cell r="T13">
            <v>0</v>
          </cell>
          <cell r="U13"/>
          <cell r="V13"/>
          <cell r="W13">
            <v>0</v>
          </cell>
          <cell r="X13">
            <v>0</v>
          </cell>
          <cell r="Y13"/>
          <cell r="Z13"/>
          <cell r="AA13">
            <v>0</v>
          </cell>
          <cell r="AB13">
            <v>0</v>
          </cell>
          <cell r="AC13"/>
          <cell r="AD13"/>
          <cell r="AE13">
            <v>0</v>
          </cell>
          <cell r="AF13">
            <v>0</v>
          </cell>
          <cell r="AG13">
            <v>132534.08000000002</v>
          </cell>
          <cell r="AH13"/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/>
          <cell r="I14"/>
          <cell r="J14"/>
          <cell r="K14"/>
          <cell r="L14">
            <v>0</v>
          </cell>
          <cell r="M14"/>
          <cell r="N14"/>
          <cell r="O14">
            <v>0</v>
          </cell>
          <cell r="P14">
            <v>0</v>
          </cell>
          <cell r="Q14"/>
          <cell r="R14"/>
          <cell r="S14">
            <v>0</v>
          </cell>
          <cell r="T14">
            <v>0</v>
          </cell>
          <cell r="U14"/>
          <cell r="V14"/>
          <cell r="W14">
            <v>0</v>
          </cell>
          <cell r="X14">
            <v>0</v>
          </cell>
          <cell r="Y14"/>
          <cell r="Z14"/>
          <cell r="AA14">
            <v>0</v>
          </cell>
          <cell r="AB14">
            <v>0</v>
          </cell>
          <cell r="AC14"/>
          <cell r="AD14"/>
          <cell r="AE14">
            <v>0</v>
          </cell>
          <cell r="AF14">
            <v>0</v>
          </cell>
          <cell r="AG14"/>
          <cell r="AH14"/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/>
          <cell r="I15"/>
          <cell r="J15"/>
          <cell r="K15"/>
          <cell r="L15">
            <v>0</v>
          </cell>
          <cell r="M15"/>
          <cell r="N15"/>
          <cell r="O15">
            <v>0</v>
          </cell>
          <cell r="P15">
            <v>0</v>
          </cell>
          <cell r="Q15"/>
          <cell r="R15"/>
          <cell r="S15">
            <v>0</v>
          </cell>
          <cell r="T15">
            <v>0</v>
          </cell>
          <cell r="U15"/>
          <cell r="V15"/>
          <cell r="W15">
            <v>0</v>
          </cell>
          <cell r="X15">
            <v>0</v>
          </cell>
          <cell r="Y15"/>
          <cell r="Z15"/>
          <cell r="AA15">
            <v>0</v>
          </cell>
          <cell r="AB15">
            <v>0</v>
          </cell>
          <cell r="AC15"/>
          <cell r="AD15"/>
          <cell r="AE15">
            <v>0</v>
          </cell>
          <cell r="AF15">
            <v>0</v>
          </cell>
          <cell r="AG15"/>
          <cell r="AH15"/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/>
          <cell r="I16"/>
          <cell r="J16"/>
          <cell r="K16"/>
          <cell r="L16">
            <v>0</v>
          </cell>
          <cell r="M16"/>
          <cell r="N16"/>
          <cell r="O16">
            <v>0</v>
          </cell>
          <cell r="P16">
            <v>0</v>
          </cell>
          <cell r="Q16"/>
          <cell r="R16"/>
          <cell r="S16">
            <v>0</v>
          </cell>
          <cell r="T16">
            <v>0</v>
          </cell>
          <cell r="U16"/>
          <cell r="V16"/>
          <cell r="W16">
            <v>0</v>
          </cell>
          <cell r="X16">
            <v>0</v>
          </cell>
          <cell r="Y16"/>
          <cell r="Z16"/>
          <cell r="AA16">
            <v>0</v>
          </cell>
          <cell r="AB16">
            <v>0</v>
          </cell>
          <cell r="AC16"/>
          <cell r="AD16"/>
          <cell r="AE16">
            <v>0</v>
          </cell>
          <cell r="AF16">
            <v>0</v>
          </cell>
          <cell r="AG16"/>
          <cell r="AH16"/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/>
          <cell r="I17"/>
          <cell r="J17"/>
          <cell r="K17"/>
          <cell r="L17">
            <v>0</v>
          </cell>
          <cell r="M17"/>
          <cell r="N17"/>
          <cell r="O17">
            <v>0</v>
          </cell>
          <cell r="P17">
            <v>0</v>
          </cell>
          <cell r="Q17"/>
          <cell r="R17"/>
          <cell r="S17">
            <v>0</v>
          </cell>
          <cell r="T17">
            <v>0</v>
          </cell>
          <cell r="U17"/>
          <cell r="V17"/>
          <cell r="W17">
            <v>0</v>
          </cell>
          <cell r="X17">
            <v>0</v>
          </cell>
          <cell r="Y17"/>
          <cell r="Z17"/>
          <cell r="AA17">
            <v>0</v>
          </cell>
          <cell r="AB17">
            <v>0</v>
          </cell>
          <cell r="AC17"/>
          <cell r="AD17"/>
          <cell r="AE17">
            <v>0</v>
          </cell>
          <cell r="AF17">
            <v>0</v>
          </cell>
          <cell r="AG17"/>
          <cell r="AH17"/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/>
          <cell r="I18"/>
          <cell r="J18"/>
          <cell r="K18"/>
          <cell r="L18">
            <v>0</v>
          </cell>
          <cell r="M18"/>
          <cell r="N18"/>
          <cell r="O18">
            <v>0</v>
          </cell>
          <cell r="P18">
            <v>0</v>
          </cell>
          <cell r="Q18"/>
          <cell r="R18"/>
          <cell r="S18">
            <v>0</v>
          </cell>
          <cell r="T18">
            <v>0</v>
          </cell>
          <cell r="U18"/>
          <cell r="V18"/>
          <cell r="W18">
            <v>0</v>
          </cell>
          <cell r="X18">
            <v>0</v>
          </cell>
          <cell r="Y18"/>
          <cell r="Z18"/>
          <cell r="AA18">
            <v>0</v>
          </cell>
          <cell r="AB18">
            <v>0</v>
          </cell>
          <cell r="AC18"/>
          <cell r="AD18"/>
          <cell r="AE18">
            <v>0</v>
          </cell>
          <cell r="AF18">
            <v>0</v>
          </cell>
          <cell r="AG18"/>
          <cell r="AH18"/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/>
          <cell r="I19"/>
          <cell r="J19"/>
          <cell r="K19"/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/>
          <cell r="AH19"/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/>
          <cell r="I20"/>
          <cell r="J20"/>
          <cell r="K20"/>
          <cell r="L20">
            <v>0</v>
          </cell>
          <cell r="M20"/>
          <cell r="N20"/>
          <cell r="O20">
            <v>0</v>
          </cell>
          <cell r="P20">
            <v>0</v>
          </cell>
          <cell r="Q20"/>
          <cell r="R20"/>
          <cell r="S20">
            <v>0</v>
          </cell>
          <cell r="T20">
            <v>0</v>
          </cell>
          <cell r="U20"/>
          <cell r="V20"/>
          <cell r="W20">
            <v>0</v>
          </cell>
          <cell r="X20">
            <v>0</v>
          </cell>
          <cell r="Y20"/>
          <cell r="Z20"/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/>
          <cell r="AH20"/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/>
          <cell r="I21"/>
          <cell r="J21"/>
          <cell r="K21"/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/>
          <cell r="AH21"/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/>
          <cell r="I22"/>
          <cell r="J22"/>
          <cell r="K22"/>
          <cell r="L22">
            <v>0</v>
          </cell>
          <cell r="M22"/>
          <cell r="N22"/>
          <cell r="O22">
            <v>0</v>
          </cell>
          <cell r="P22">
            <v>0</v>
          </cell>
          <cell r="Q22"/>
          <cell r="R22"/>
          <cell r="S22">
            <v>0</v>
          </cell>
          <cell r="T22">
            <v>0</v>
          </cell>
          <cell r="U22"/>
          <cell r="V22"/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/>
          <cell r="AD22"/>
          <cell r="AE22">
            <v>0</v>
          </cell>
          <cell r="AF22">
            <v>0</v>
          </cell>
          <cell r="AG22"/>
          <cell r="AH22"/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/>
          <cell r="I23"/>
          <cell r="J23"/>
          <cell r="K23"/>
          <cell r="L23">
            <v>0</v>
          </cell>
          <cell r="O23">
            <v>0</v>
          </cell>
          <cell r="P23">
            <v>0</v>
          </cell>
          <cell r="Q23"/>
          <cell r="S23">
            <v>0</v>
          </cell>
          <cell r="T23">
            <v>0</v>
          </cell>
          <cell r="U23"/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/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/>
          <cell r="I24"/>
          <cell r="J24"/>
          <cell r="K24"/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/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/>
          <cell r="I25"/>
          <cell r="J25"/>
          <cell r="K25"/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/>
          <cell r="W25">
            <v>0</v>
          </cell>
          <cell r="X25">
            <v>0</v>
          </cell>
          <cell r="Y25"/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/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/>
          <cell r="I26"/>
          <cell r="J26"/>
          <cell r="K26"/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/>
          <cell r="W26">
            <v>0</v>
          </cell>
          <cell r="X26">
            <v>0</v>
          </cell>
          <cell r="Y26"/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/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/>
          <cell r="I27"/>
          <cell r="J27"/>
          <cell r="K27"/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/>
          <cell r="W27">
            <v>0</v>
          </cell>
          <cell r="X27">
            <v>0</v>
          </cell>
          <cell r="Y27"/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/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/>
          <cell r="I28"/>
          <cell r="J28"/>
          <cell r="K28"/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/>
          <cell r="W28">
            <v>0</v>
          </cell>
          <cell r="X28">
            <v>0</v>
          </cell>
          <cell r="Y28"/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/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/>
          <cell r="I29"/>
          <cell r="J29"/>
          <cell r="K29"/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/>
          <cell r="W29">
            <v>0</v>
          </cell>
          <cell r="X29">
            <v>0</v>
          </cell>
          <cell r="Y29"/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/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/>
          <cell r="I30"/>
          <cell r="K30"/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/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/>
          <cell r="I31"/>
          <cell r="K31"/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/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/>
          <cell r="I32"/>
          <cell r="K32"/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/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/>
          <cell r="I33"/>
          <cell r="J33"/>
          <cell r="K33"/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/>
          <cell r="W33">
            <v>0</v>
          </cell>
          <cell r="X33">
            <v>0</v>
          </cell>
          <cell r="Y33"/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/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/>
          <cell r="I34"/>
          <cell r="K34"/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/>
          <cell r="AD34"/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/>
          <cell r="I35"/>
          <cell r="K35"/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/>
          <cell r="AD35"/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/>
          <cell r="I36"/>
          <cell r="K36"/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/>
          <cell r="AD36"/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/>
          <cell r="I37"/>
          <cell r="K37"/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/>
          <cell r="AD37"/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/>
          <cell r="I38"/>
          <cell r="K38"/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/>
          <cell r="AD38"/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/>
          <cell r="I39"/>
          <cell r="K39"/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/>
          <cell r="AD39"/>
          <cell r="AE39">
            <v>0</v>
          </cell>
          <cell r="AF39">
            <v>0</v>
          </cell>
          <cell r="AI39">
            <v>0</v>
          </cell>
        </row>
        <row r="40">
          <cell r="E40"/>
          <cell r="F40"/>
          <cell r="G40"/>
          <cell r="H40"/>
          <cell r="I40"/>
          <cell r="K40"/>
          <cell r="L40"/>
          <cell r="O40"/>
          <cell r="P40"/>
          <cell r="S40"/>
          <cell r="T40"/>
          <cell r="W40"/>
          <cell r="X40"/>
          <cell r="AA40"/>
          <cell r="AB40"/>
          <cell r="AC40"/>
          <cell r="AD40"/>
          <cell r="AE40"/>
          <cell r="AF40"/>
          <cell r="AI40"/>
        </row>
        <row r="41">
          <cell r="E41"/>
          <cell r="F41"/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/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/>
          <cell r="F42"/>
          <cell r="G42"/>
          <cell r="H42"/>
          <cell r="I42"/>
          <cell r="K42"/>
        </row>
        <row r="43">
          <cell r="E43"/>
          <cell r="F43"/>
          <cell r="G43"/>
          <cell r="H43"/>
          <cell r="I43"/>
          <cell r="J43"/>
          <cell r="K43"/>
        </row>
        <row r="44">
          <cell r="E44"/>
          <cell r="F44"/>
          <cell r="G44"/>
          <cell r="H44"/>
          <cell r="I44"/>
          <cell r="J44"/>
          <cell r="K44"/>
        </row>
        <row r="45">
          <cell r="E45"/>
          <cell r="F45"/>
          <cell r="G45"/>
          <cell r="H45"/>
          <cell r="I45"/>
          <cell r="J45"/>
          <cell r="K45"/>
          <cell r="M45" t="str">
            <v>NEED TO CHECK PERCENTS AGAINST THE BLACK BOX!</v>
          </cell>
          <cell r="N45"/>
          <cell r="O45"/>
          <cell r="P45"/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/>
          <cell r="I46"/>
          <cell r="J46"/>
          <cell r="K46"/>
          <cell r="L46">
            <v>0</v>
          </cell>
          <cell r="M46">
            <v>295020.6315689031</v>
          </cell>
          <cell r="N46"/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/>
          <cell r="I47"/>
          <cell r="J47"/>
          <cell r="K47"/>
          <cell r="L47">
            <v>0</v>
          </cell>
          <cell r="M47"/>
          <cell r="N47"/>
          <cell r="O47">
            <v>0</v>
          </cell>
          <cell r="P47">
            <v>0</v>
          </cell>
          <cell r="Q47"/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/>
          <cell r="AE47">
            <v>0</v>
          </cell>
          <cell r="AF47">
            <v>0</v>
          </cell>
          <cell r="AG47"/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/>
          <cell r="I48"/>
          <cell r="J48"/>
          <cell r="K48"/>
          <cell r="L48">
            <v>0</v>
          </cell>
          <cell r="M48"/>
          <cell r="N48"/>
          <cell r="O48">
            <v>0</v>
          </cell>
          <cell r="P48">
            <v>0</v>
          </cell>
          <cell r="Q48"/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/>
          <cell r="AE48">
            <v>0</v>
          </cell>
          <cell r="AF48">
            <v>0</v>
          </cell>
          <cell r="AG48"/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/>
          <cell r="I49"/>
          <cell r="J49"/>
          <cell r="K49"/>
          <cell r="L49">
            <v>0</v>
          </cell>
          <cell r="M49"/>
          <cell r="N49"/>
          <cell r="O49">
            <v>0</v>
          </cell>
          <cell r="P49">
            <v>0</v>
          </cell>
          <cell r="Q49"/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/>
          <cell r="AE49">
            <v>0</v>
          </cell>
          <cell r="AF49">
            <v>0</v>
          </cell>
          <cell r="AG49"/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/>
          <cell r="I50"/>
          <cell r="J50"/>
          <cell r="K50"/>
          <cell r="L50">
            <v>0</v>
          </cell>
          <cell r="M50"/>
          <cell r="N50"/>
          <cell r="O50">
            <v>0</v>
          </cell>
          <cell r="P50">
            <v>0</v>
          </cell>
          <cell r="Q50"/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/>
          <cell r="AE50">
            <v>0</v>
          </cell>
          <cell r="AF50">
            <v>0</v>
          </cell>
          <cell r="AG50"/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/>
          <cell r="J51"/>
          <cell r="K51"/>
          <cell r="L51">
            <v>0</v>
          </cell>
          <cell r="M51"/>
          <cell r="N51"/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/>
          <cell r="AD51"/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/>
          <cell r="I52"/>
          <cell r="J52"/>
          <cell r="K52"/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/>
          <cell r="W52">
            <v>0</v>
          </cell>
          <cell r="X52">
            <v>0</v>
          </cell>
          <cell r="Y52"/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/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/>
          <cell r="I53"/>
          <cell r="J53"/>
          <cell r="K53"/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/>
          <cell r="S53">
            <v>60225.333011235838</v>
          </cell>
          <cell r="T53">
            <v>0</v>
          </cell>
          <cell r="U53"/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/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/>
          <cell r="I54"/>
          <cell r="J54"/>
          <cell r="K54"/>
          <cell r="L54">
            <v>0</v>
          </cell>
          <cell r="O54">
            <v>0</v>
          </cell>
          <cell r="P54">
            <v>0</v>
          </cell>
          <cell r="R54"/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/>
          <cell r="AD54"/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/>
          <cell r="I55"/>
          <cell r="J55"/>
          <cell r="K55"/>
          <cell r="L55">
            <v>0</v>
          </cell>
          <cell r="O55">
            <v>0</v>
          </cell>
          <cell r="P55">
            <v>0</v>
          </cell>
          <cell r="R55"/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/>
          <cell r="AD55"/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/>
          <cell r="I56"/>
          <cell r="J56"/>
          <cell r="K56"/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/>
          <cell r="AD56"/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/>
          <cell r="I57"/>
          <cell r="J57"/>
          <cell r="K57"/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/>
          <cell r="AD57"/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/>
          <cell r="I58"/>
          <cell r="J58"/>
          <cell r="K58"/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/>
          <cell r="AD58"/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/>
          <cell r="I59">
            <v>0</v>
          </cell>
          <cell r="J59"/>
          <cell r="K59"/>
          <cell r="L59">
            <v>109907.81996125523</v>
          </cell>
          <cell r="M59"/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/>
          <cell r="AD59"/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/>
          <cell r="I60"/>
          <cell r="J60"/>
          <cell r="K60"/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/>
          <cell r="AD60"/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/>
          <cell r="I61"/>
          <cell r="J61"/>
          <cell r="K61"/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/>
          <cell r="AD61"/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/>
          <cell r="I62"/>
          <cell r="J62"/>
          <cell r="K62"/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/>
          <cell r="AD62"/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/>
          <cell r="I63"/>
          <cell r="J63"/>
          <cell r="K63"/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/>
          <cell r="AD63"/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/>
          <cell r="I64"/>
          <cell r="J64"/>
          <cell r="K64"/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/>
          <cell r="AD64"/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/>
          <cell r="I65"/>
          <cell r="J65"/>
          <cell r="K65"/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/>
          <cell r="AD65"/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/>
          <cell r="I66"/>
          <cell r="J66"/>
          <cell r="K66"/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/>
          <cell r="AD66"/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/>
          <cell r="I67"/>
          <cell r="J67"/>
          <cell r="K67"/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/>
          <cell r="AD67"/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/>
          <cell r="I68"/>
          <cell r="J68"/>
          <cell r="K68"/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/>
          <cell r="AD68"/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/>
          <cell r="I69"/>
          <cell r="J69"/>
          <cell r="K69"/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/>
          <cell r="AD69"/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/>
          <cell r="I70"/>
          <cell r="J70"/>
          <cell r="K70"/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/>
          <cell r="AD70"/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/>
          <cell r="I71"/>
          <cell r="J71"/>
          <cell r="K71"/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/>
          <cell r="AD71"/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/>
          <cell r="I72"/>
          <cell r="J72"/>
          <cell r="K72"/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/>
          <cell r="AD72"/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/>
          <cell r="I73"/>
          <cell r="J73"/>
          <cell r="K73"/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/>
          <cell r="AD73"/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/>
          <cell r="I74"/>
          <cell r="J74"/>
          <cell r="K74"/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/>
          <cell r="AD74"/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/>
          <cell r="I75"/>
          <cell r="J75"/>
          <cell r="K75"/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/>
          <cell r="AD75"/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/>
          <cell r="I76"/>
          <cell r="J76"/>
          <cell r="K76"/>
          <cell r="L76">
            <v>0</v>
          </cell>
          <cell r="O76">
            <v>0</v>
          </cell>
          <cell r="P76">
            <v>0</v>
          </cell>
          <cell r="Q76"/>
          <cell r="R76"/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/>
          <cell r="AD76"/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/>
          <cell r="I77"/>
          <cell r="J77"/>
          <cell r="K77"/>
          <cell r="L77">
            <v>28308.571266994888</v>
          </cell>
          <cell r="O77">
            <v>28308.571266994888</v>
          </cell>
          <cell r="P77">
            <v>17720.604324025688</v>
          </cell>
          <cell r="Q77"/>
          <cell r="R77"/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/>
          <cell r="AD77"/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/>
          <cell r="I78"/>
          <cell r="J78"/>
          <cell r="K78"/>
          <cell r="L78">
            <v>1693.6444886329532</v>
          </cell>
          <cell r="O78">
            <v>1693.6444886329532</v>
          </cell>
          <cell r="P78">
            <v>857.52611642594184</v>
          </cell>
          <cell r="Q78"/>
          <cell r="R78"/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/>
          <cell r="AD78"/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/>
          <cell r="I79"/>
          <cell r="J79"/>
          <cell r="K79"/>
          <cell r="L79">
            <v>0</v>
          </cell>
          <cell r="O79">
            <v>0</v>
          </cell>
          <cell r="P79">
            <v>0</v>
          </cell>
          <cell r="Q79"/>
          <cell r="R79"/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/>
          <cell r="AD79"/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/>
          <cell r="I80"/>
          <cell r="J80"/>
          <cell r="K80"/>
          <cell r="L80">
            <v>8534.5623532853224</v>
          </cell>
          <cell r="O80">
            <v>8534.5623532853224</v>
          </cell>
          <cell r="P80">
            <v>4321.219806947277</v>
          </cell>
          <cell r="Q80"/>
          <cell r="R80"/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/>
          <cell r="AD80"/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/>
          <cell r="I81"/>
          <cell r="J81"/>
          <cell r="K81"/>
          <cell r="L81">
            <v>1395.9778677125855</v>
          </cell>
          <cell r="O81">
            <v>1395.9778677125855</v>
          </cell>
          <cell r="P81">
            <v>706.81154607740905</v>
          </cell>
          <cell r="Q81"/>
          <cell r="R81"/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/>
          <cell r="AD81"/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/>
          <cell r="I82"/>
          <cell r="J82"/>
          <cell r="K82"/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/>
          <cell r="AD82"/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/>
          <cell r="I83"/>
          <cell r="J83"/>
          <cell r="K83"/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/>
          <cell r="AD83"/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/>
          <cell r="I84"/>
          <cell r="J84"/>
          <cell r="K84"/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/>
          <cell r="AD84"/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/>
          <cell r="I85"/>
          <cell r="J85"/>
          <cell r="K85"/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/>
          <cell r="AD85"/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/>
          <cell r="I86"/>
          <cell r="J86"/>
          <cell r="K86"/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/>
          <cell r="AD86"/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/>
          <cell r="I87"/>
          <cell r="J87"/>
          <cell r="K87"/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/>
          <cell r="AD87"/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/>
          <cell r="I88"/>
          <cell r="J88"/>
          <cell r="K88"/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/>
          <cell r="AD88"/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/>
          <cell r="I89"/>
          <cell r="J89"/>
          <cell r="K89"/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/>
          <cell r="AD89"/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/>
          <cell r="I90"/>
          <cell r="J90"/>
          <cell r="K90"/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/>
          <cell r="AD90"/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/>
          <cell r="I91"/>
          <cell r="J91"/>
          <cell r="K91"/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/>
          <cell r="AD91"/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/>
          <cell r="I92"/>
          <cell r="J92"/>
          <cell r="K92"/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/>
          <cell r="AD92"/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/>
          <cell r="I93"/>
          <cell r="J93"/>
          <cell r="K93"/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/>
          <cell r="AD93"/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/>
          <cell r="I94"/>
          <cell r="J94"/>
          <cell r="K94"/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/>
          <cell r="AD94"/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/>
          <cell r="I95"/>
          <cell r="J95"/>
          <cell r="K95"/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/>
          <cell r="AD95"/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/>
          <cell r="I96"/>
          <cell r="J96"/>
          <cell r="K96"/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/>
          <cell r="AD96"/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/>
          <cell r="I97"/>
          <cell r="J97"/>
          <cell r="K97"/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/>
          <cell r="AD97"/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/>
          <cell r="I98"/>
          <cell r="J98"/>
          <cell r="K98"/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/>
          <cell r="AD98"/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/>
          <cell r="I99"/>
          <cell r="J99"/>
          <cell r="K99"/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/>
          <cell r="AD99"/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/>
          <cell r="I100"/>
          <cell r="J100"/>
          <cell r="K100"/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/>
          <cell r="AD100"/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/>
          <cell r="I101"/>
          <cell r="J101"/>
          <cell r="K101"/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/>
          <cell r="AD101"/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/>
          <cell r="I102"/>
          <cell r="J102"/>
          <cell r="K102"/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/>
          <cell r="AD102"/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/>
          <cell r="I103"/>
          <cell r="J103"/>
          <cell r="K103"/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/>
          <cell r="AD103"/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/>
          <cell r="I104"/>
          <cell r="J104"/>
          <cell r="K104"/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/>
          <cell r="AD104"/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/>
          <cell r="I105"/>
          <cell r="J105"/>
          <cell r="K105"/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/>
          <cell r="AD105"/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/>
          <cell r="I106"/>
          <cell r="J106"/>
          <cell r="K106"/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/>
          <cell r="AD106"/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/>
          <cell r="I107"/>
          <cell r="J107"/>
          <cell r="K107"/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/>
          <cell r="AD107"/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/>
          <cell r="I108"/>
          <cell r="J108"/>
          <cell r="K108"/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/>
          <cell r="AD108"/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/>
          <cell r="I109"/>
          <cell r="J109"/>
          <cell r="K109"/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/>
          <cell r="AD109"/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/>
          <cell r="I110"/>
          <cell r="J110"/>
          <cell r="K110"/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/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/>
          <cell r="I111"/>
          <cell r="J111"/>
          <cell r="K111"/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/>
          <cell r="AD111"/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/>
          <cell r="I112"/>
          <cell r="J112"/>
          <cell r="K112"/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/>
          <cell r="AD112"/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/>
          <cell r="I113"/>
          <cell r="J113"/>
          <cell r="K113"/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/>
          <cell r="AD113"/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/>
          <cell r="I114"/>
          <cell r="J114"/>
          <cell r="K114"/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/>
          <cell r="AD114"/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/>
          <cell r="I115"/>
          <cell r="J115"/>
          <cell r="K115"/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/>
          <cell r="AD115"/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/>
          <cell r="I116"/>
          <cell r="J116"/>
          <cell r="K116"/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/>
          <cell r="AD116"/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/>
          <cell r="I117"/>
          <cell r="J117"/>
          <cell r="K117"/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/>
          <cell r="AD117"/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/>
          <cell r="I118"/>
          <cell r="J118"/>
          <cell r="K118"/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/>
          <cell r="AD118"/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/>
          <cell r="I119"/>
          <cell r="J119"/>
          <cell r="K119"/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/>
          <cell r="AD119"/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/>
          <cell r="I120"/>
          <cell r="J120"/>
          <cell r="K120"/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/>
          <cell r="AD120"/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/>
          <cell r="I121"/>
          <cell r="J121"/>
          <cell r="K121"/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/>
          <cell r="AD121"/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/>
          <cell r="I122"/>
          <cell r="J122"/>
          <cell r="K122"/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/>
          <cell r="AD122"/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/>
          <cell r="I123"/>
          <cell r="J123"/>
          <cell r="K123"/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/>
          <cell r="AD123"/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/>
          <cell r="I124"/>
          <cell r="J124"/>
          <cell r="K124"/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/>
          <cell r="AD124"/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/>
          <cell r="I125"/>
          <cell r="J125"/>
          <cell r="K125"/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/>
          <cell r="AD125"/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/>
          <cell r="I126"/>
          <cell r="J126"/>
          <cell r="K126"/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/>
          <cell r="AD126"/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/>
          <cell r="I127"/>
          <cell r="J127"/>
          <cell r="K127"/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/>
          <cell r="AD127"/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/>
          <cell r="I128"/>
          <cell r="J128"/>
          <cell r="K128"/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/>
          <cell r="AD128"/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/>
          <cell r="I129"/>
          <cell r="J129"/>
          <cell r="K129"/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/>
          <cell r="AD129"/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/>
          <cell r="I130"/>
          <cell r="J130"/>
          <cell r="K130"/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/>
          <cell r="AD130"/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/>
          <cell r="I131"/>
          <cell r="J131"/>
          <cell r="K131"/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/>
          <cell r="AD131"/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/>
          <cell r="I132"/>
          <cell r="J132"/>
          <cell r="K132"/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/>
          <cell r="AD132"/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/>
          <cell r="I133"/>
          <cell r="J133"/>
          <cell r="K133"/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/>
          <cell r="AD133"/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/>
          <cell r="I134"/>
          <cell r="J134"/>
          <cell r="K134"/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/>
          <cell r="AD134"/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/>
          <cell r="I135"/>
          <cell r="J135"/>
          <cell r="K135"/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/>
          <cell r="AD135"/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/>
          <cell r="I136"/>
          <cell r="J136"/>
          <cell r="K136"/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/>
          <cell r="AD136"/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/>
          <cell r="I137"/>
          <cell r="J137"/>
          <cell r="K137"/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/>
          <cell r="AD137"/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/>
          <cell r="I138"/>
          <cell r="J138"/>
          <cell r="K138"/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/>
          <cell r="AD138"/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/>
          <cell r="I139"/>
          <cell r="J139"/>
          <cell r="K139"/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/>
          <cell r="AD139"/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/>
          <cell r="I140"/>
          <cell r="J140"/>
          <cell r="K140"/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/>
          <cell r="AD140"/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/>
          <cell r="I141"/>
          <cell r="J141"/>
          <cell r="K141"/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/>
          <cell r="AD141"/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/>
          <cell r="I142"/>
          <cell r="J142"/>
          <cell r="K142"/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/>
          <cell r="AD142"/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/>
          <cell r="I143"/>
          <cell r="J143"/>
          <cell r="K143"/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/>
          <cell r="AD143"/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/>
          <cell r="I144"/>
          <cell r="J144"/>
          <cell r="K144"/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/>
          <cell r="AD144"/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/>
          <cell r="I145"/>
          <cell r="J145"/>
          <cell r="K145"/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/>
          <cell r="AD145"/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/>
          <cell r="I146"/>
          <cell r="J146"/>
          <cell r="K146"/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/>
          <cell r="AD146"/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/>
          <cell r="I147"/>
          <cell r="J147"/>
          <cell r="K147"/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/>
          <cell r="AD147"/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/>
          <cell r="I148"/>
          <cell r="J148"/>
          <cell r="K148"/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/>
          <cell r="AD148"/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/>
          <cell r="I149"/>
          <cell r="J149"/>
          <cell r="K149"/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/>
          <cell r="AD149"/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/>
          <cell r="I150"/>
          <cell r="J150"/>
          <cell r="K150"/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/>
          <cell r="AD150"/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/>
          <cell r="I151"/>
          <cell r="J151"/>
          <cell r="K151"/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/>
          <cell r="AD151"/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/>
          <cell r="I152"/>
          <cell r="J152"/>
          <cell r="K152"/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/>
          <cell r="AD152"/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/>
          <cell r="I153"/>
          <cell r="J153"/>
          <cell r="K153"/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/>
          <cell r="AD153"/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/>
          <cell r="I154"/>
          <cell r="J154"/>
          <cell r="K154"/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/>
          <cell r="AD154"/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/>
          <cell r="I155"/>
          <cell r="J155"/>
          <cell r="K155"/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/>
          <cell r="AD155"/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/>
          <cell r="I156"/>
          <cell r="J156"/>
          <cell r="K156"/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/>
          <cell r="AD156"/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/>
          <cell r="I157"/>
          <cell r="J157"/>
          <cell r="K157"/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/>
          <cell r="AD157"/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/>
          <cell r="I158"/>
          <cell r="J158"/>
          <cell r="K158"/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/>
          <cell r="AD158"/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/>
          <cell r="I159"/>
          <cell r="J159"/>
          <cell r="K159"/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/>
          <cell r="AD159"/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/>
          <cell r="I160"/>
          <cell r="J160"/>
          <cell r="K160"/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/>
          <cell r="AD160"/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/>
          <cell r="I161"/>
          <cell r="J161"/>
          <cell r="K161"/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/>
          <cell r="AD161"/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/>
          <cell r="I162"/>
          <cell r="J162"/>
          <cell r="K162"/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/>
          <cell r="AD162"/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/>
          <cell r="I163"/>
          <cell r="J163"/>
          <cell r="K163"/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/>
          <cell r="AD163"/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/>
          <cell r="I164"/>
          <cell r="J164"/>
          <cell r="K164"/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/>
          <cell r="AD164"/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/>
          <cell r="I165"/>
          <cell r="J165"/>
          <cell r="K165"/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/>
          <cell r="AD165"/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/>
          <cell r="I166"/>
          <cell r="J166"/>
          <cell r="K166"/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/>
          <cell r="AD166"/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/>
          <cell r="I167"/>
          <cell r="J167"/>
          <cell r="K167"/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/>
          <cell r="AD167"/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/>
          <cell r="I168"/>
          <cell r="J168"/>
          <cell r="K168"/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/>
          <cell r="AD168"/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/>
          <cell r="I169"/>
          <cell r="J169"/>
          <cell r="K169"/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/>
          <cell r="AD169"/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/>
          <cell r="I170"/>
          <cell r="J170"/>
          <cell r="K170"/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/>
          <cell r="AD170"/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/>
          <cell r="I171"/>
          <cell r="J171"/>
          <cell r="K171"/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/>
          <cell r="AD171"/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/>
          <cell r="I172"/>
          <cell r="J172"/>
          <cell r="K172"/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/>
          <cell r="AD172"/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/>
          <cell r="I173"/>
          <cell r="J173"/>
          <cell r="K173"/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/>
          <cell r="AD173"/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/>
          <cell r="I174"/>
          <cell r="J174"/>
          <cell r="K174"/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/>
          <cell r="AD174"/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/>
          <cell r="I175"/>
          <cell r="J175"/>
          <cell r="K175"/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/>
          <cell r="AD175"/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/>
          <cell r="I176"/>
          <cell r="J176"/>
          <cell r="K176"/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/>
          <cell r="AD176"/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/>
          <cell r="I177"/>
          <cell r="J177"/>
          <cell r="K177"/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/>
          <cell r="AD177"/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/>
          <cell r="I178"/>
          <cell r="J178"/>
          <cell r="K178"/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/>
          <cell r="AD178"/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/>
          <cell r="I179"/>
          <cell r="J179"/>
          <cell r="K179"/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/>
          <cell r="AD179"/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/>
          <cell r="I180"/>
          <cell r="J180"/>
          <cell r="K180"/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/>
          <cell r="AD180"/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/>
          <cell r="I181"/>
          <cell r="J181"/>
          <cell r="K181"/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/>
          <cell r="AD181"/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/>
          <cell r="I182"/>
          <cell r="J182"/>
          <cell r="K182"/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/>
          <cell r="AD182"/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/>
          <cell r="I183"/>
          <cell r="J183"/>
          <cell r="K183"/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/>
          <cell r="AD183"/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/>
          <cell r="I184"/>
          <cell r="J184"/>
          <cell r="K184"/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/>
          <cell r="AD184"/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/>
          <cell r="I185"/>
          <cell r="J185"/>
          <cell r="K185"/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/>
          <cell r="AD185"/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/>
          <cell r="I186"/>
          <cell r="J186"/>
          <cell r="K186"/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/>
          <cell r="AD186"/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/>
          <cell r="I187"/>
          <cell r="J187"/>
          <cell r="K187"/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/>
          <cell r="AD187"/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/>
          <cell r="I188"/>
          <cell r="J188"/>
          <cell r="K188"/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/>
          <cell r="AD188"/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/>
          <cell r="I189"/>
          <cell r="J189"/>
          <cell r="K189"/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/>
          <cell r="AD189"/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/>
          <cell r="I190"/>
          <cell r="J190"/>
          <cell r="K190"/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/>
          <cell r="AD190"/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/>
          <cell r="I191"/>
          <cell r="J191"/>
          <cell r="K191"/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/>
          <cell r="AD191"/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/>
          <cell r="I192"/>
          <cell r="J192"/>
          <cell r="K192"/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/>
          <cell r="AD192"/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/>
          <cell r="I193"/>
          <cell r="J193"/>
          <cell r="K193"/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/>
          <cell r="AD193"/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/>
          <cell r="I194"/>
          <cell r="J194"/>
          <cell r="K194"/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/>
          <cell r="AD194"/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/>
          <cell r="I195"/>
          <cell r="J195"/>
          <cell r="K195"/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/>
          <cell r="AD195"/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/>
          <cell r="I196"/>
          <cell r="J196"/>
          <cell r="K196"/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/>
          <cell r="AD196"/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/>
          <cell r="I197"/>
          <cell r="J197"/>
          <cell r="K197"/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/>
          <cell r="AD197"/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/>
          <cell r="I198"/>
          <cell r="J198"/>
          <cell r="K198"/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/>
          <cell r="AD198"/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/>
          <cell r="I199"/>
          <cell r="J199"/>
          <cell r="K199"/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/>
          <cell r="AD199"/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/>
          <cell r="I200"/>
          <cell r="J200"/>
          <cell r="K200"/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/>
          <cell r="AD200"/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/>
          <cell r="I201"/>
          <cell r="J201"/>
          <cell r="K201"/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/>
          <cell r="AD201"/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/>
          <cell r="I202"/>
          <cell r="J202"/>
          <cell r="K202"/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/>
          <cell r="AD202"/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/>
          <cell r="I203"/>
          <cell r="J203"/>
          <cell r="K203"/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/>
          <cell r="AD203"/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/>
          <cell r="I204"/>
          <cell r="J204"/>
          <cell r="K204"/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/>
          <cell r="AD204"/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/>
          <cell r="I205"/>
          <cell r="J205"/>
          <cell r="K205"/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/>
          <cell r="AD205"/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/>
          <cell r="I206"/>
          <cell r="J206"/>
          <cell r="K206"/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/>
          <cell r="AD206"/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/>
          <cell r="I207"/>
          <cell r="J207"/>
          <cell r="K207"/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/>
          <cell r="AD207"/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/>
          <cell r="I208"/>
          <cell r="J208"/>
          <cell r="K208"/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/>
          <cell r="AD208"/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/>
          <cell r="I209"/>
          <cell r="J209"/>
          <cell r="K209"/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/>
          <cell r="AD209"/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/>
          <cell r="I210"/>
          <cell r="J210"/>
          <cell r="K210"/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/>
          <cell r="AD210"/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/>
          <cell r="I211"/>
          <cell r="J211"/>
          <cell r="K211"/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/>
          <cell r="AD211"/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/>
          <cell r="I212"/>
          <cell r="J212"/>
          <cell r="K212"/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/>
          <cell r="AD212"/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/>
          <cell r="I213"/>
          <cell r="J213"/>
          <cell r="K213"/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/>
          <cell r="AD213"/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/>
          <cell r="I214"/>
          <cell r="J214"/>
          <cell r="K214"/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/>
          <cell r="AD214"/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/>
          <cell r="I215"/>
          <cell r="J215"/>
          <cell r="K215"/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/>
          <cell r="AD215"/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/>
          <cell r="I216"/>
          <cell r="J216"/>
          <cell r="K216"/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/>
          <cell r="AD216"/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/>
          <cell r="I217"/>
          <cell r="J217"/>
          <cell r="K217"/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/>
          <cell r="AD217"/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/>
          <cell r="I218"/>
          <cell r="J218"/>
          <cell r="K218"/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/>
          <cell r="AD218"/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/>
          <cell r="I219"/>
          <cell r="J219"/>
          <cell r="K219"/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/>
          <cell r="AD219"/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/>
          <cell r="I220"/>
          <cell r="J220"/>
          <cell r="K220"/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/>
          <cell r="AD220"/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/>
          <cell r="I221"/>
          <cell r="J221"/>
          <cell r="K221"/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/>
          <cell r="AD221"/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/>
          <cell r="I222"/>
          <cell r="J222"/>
          <cell r="K222"/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/>
          <cell r="AD222"/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/>
          <cell r="I223"/>
          <cell r="J223"/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/>
          <cell r="AD223"/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/>
          <cell r="I224"/>
          <cell r="J224"/>
          <cell r="K224"/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/>
          <cell r="AD224"/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/>
          <cell r="I225"/>
          <cell r="J225"/>
          <cell r="K225"/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/>
          <cell r="AD225"/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/>
          <cell r="I226"/>
          <cell r="J226"/>
          <cell r="K226"/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/>
          <cell r="AD226"/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/>
          <cell r="I227"/>
          <cell r="J227"/>
          <cell r="K227"/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/>
          <cell r="AD227"/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/>
          <cell r="I228"/>
          <cell r="J228"/>
          <cell r="K228"/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/>
          <cell r="AD228"/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/>
          <cell r="I229"/>
          <cell r="J229"/>
          <cell r="K229"/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/>
          <cell r="AD229"/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/>
          <cell r="I230"/>
          <cell r="J230"/>
          <cell r="K230"/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/>
          <cell r="AD230"/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/>
          <cell r="I231"/>
          <cell r="J231"/>
          <cell r="K231"/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/>
          <cell r="AD231"/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/>
          <cell r="I232"/>
          <cell r="J232"/>
          <cell r="K232"/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/>
          <cell r="AD232"/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/>
          <cell r="I233"/>
          <cell r="J233"/>
          <cell r="K233"/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/>
          <cell r="AD233"/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/>
          <cell r="I234"/>
          <cell r="J234"/>
          <cell r="K234"/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/>
          <cell r="AD234"/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/>
          <cell r="I235"/>
          <cell r="J235"/>
          <cell r="K235"/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/>
          <cell r="AD235"/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/>
          <cell r="I236"/>
          <cell r="J236"/>
          <cell r="K236"/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/>
          <cell r="AD236"/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/>
          <cell r="I237"/>
          <cell r="J237"/>
          <cell r="K237"/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/>
          <cell r="AD237"/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/>
          <cell r="I238"/>
          <cell r="J238"/>
          <cell r="K238"/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/>
          <cell r="AD238"/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/>
          <cell r="I239"/>
          <cell r="J239"/>
          <cell r="K239"/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/>
          <cell r="AD239"/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/>
          <cell r="I240"/>
          <cell r="J240"/>
          <cell r="K240"/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/>
          <cell r="AD240"/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/>
          <cell r="I241"/>
          <cell r="J241"/>
          <cell r="K241"/>
          <cell r="L241">
            <v>0</v>
          </cell>
          <cell r="M241"/>
          <cell r="N241"/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/>
          <cell r="AD241"/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/>
          <cell r="I242"/>
          <cell r="J242"/>
          <cell r="K242"/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/>
          <cell r="AD242"/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/>
          <cell r="I243"/>
          <cell r="J243"/>
          <cell r="K243"/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/>
          <cell r="AD243"/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/>
          <cell r="I244"/>
          <cell r="J244"/>
          <cell r="K244"/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/>
          <cell r="AD244"/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/>
          <cell r="I245"/>
          <cell r="J245"/>
          <cell r="K245"/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/>
          <cell r="AD245"/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/>
          <cell r="I246"/>
          <cell r="J246"/>
          <cell r="K246"/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/>
          <cell r="AD246"/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/>
          <cell r="I247"/>
          <cell r="J247"/>
          <cell r="K247"/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/>
          <cell r="AD247"/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/>
          <cell r="I248"/>
          <cell r="J248"/>
          <cell r="K248"/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/>
          <cell r="AD248"/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/>
          <cell r="I249"/>
          <cell r="J249"/>
          <cell r="K249"/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/>
          <cell r="AD249"/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/>
          <cell r="I250"/>
          <cell r="J250"/>
          <cell r="K250"/>
          <cell r="L250">
            <v>0</v>
          </cell>
          <cell r="M250">
            <v>763.68707974869699</v>
          </cell>
          <cell r="N250"/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/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/>
          <cell r="I251"/>
          <cell r="J251"/>
          <cell r="K251"/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/>
          <cell r="AD251"/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/>
          <cell r="I252"/>
          <cell r="J252"/>
          <cell r="K252"/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/>
          <cell r="AD252"/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/>
          <cell r="I253"/>
          <cell r="J253"/>
          <cell r="K253"/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/>
          <cell r="AD253"/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/>
          <cell r="I254"/>
          <cell r="J254"/>
          <cell r="K254"/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/>
          <cell r="AD254"/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/>
          <cell r="I255"/>
          <cell r="J255"/>
          <cell r="K255"/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/>
          <cell r="AD255"/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/>
          <cell r="I256"/>
          <cell r="J256"/>
          <cell r="K256"/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/>
          <cell r="AD256"/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/>
          <cell r="I257"/>
          <cell r="J257"/>
          <cell r="K257"/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/>
          <cell r="AD257"/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/>
          <cell r="I258"/>
          <cell r="J258"/>
          <cell r="K258"/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/>
          <cell r="AD258"/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/>
          <cell r="I259"/>
          <cell r="J259"/>
          <cell r="K259"/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/>
          <cell r="AD259"/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/>
          <cell r="I260"/>
          <cell r="J260"/>
          <cell r="K260"/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/>
          <cell r="AD260"/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/>
          <cell r="F261"/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 refreshError="1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/>
      <sheetData sheetId="1" refreshError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, pg 1-2"/>
      <sheetName val="OrgControl, pg 3"/>
      <sheetName val="BS-Assets, pg 4"/>
      <sheetName val="BS-Liab, pg 5"/>
      <sheetName val="FixedAssets, pg 6"/>
      <sheetName val="Income Statement, pg 7"/>
      <sheetName val="RevenuesCust, pg 8"/>
      <sheetName val="Recyc-YW, pg 9"/>
      <sheetName val="contracts, pg 10"/>
      <sheetName val="GarbageDisp, pg 11"/>
      <sheetName val="RecycleProcessing, pg 12"/>
      <sheetName val="RetainEarn, pg 13"/>
      <sheetName val="Payroll, pg 14"/>
      <sheetName val="Fuel, pg 15"/>
      <sheetName val="FeeCalc, pg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8"/>
      <sheetName val="2009"/>
      <sheetName val="Sheet3"/>
    </sheetNames>
    <sheetDataSet>
      <sheetData sheetId="0" refreshError="1">
        <row r="3">
          <cell r="C3">
            <v>39783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ital Summary By PO Type"/>
      <sheetName val="PO vs Truck Center Recon"/>
      <sheetName val="Truck Center Summary"/>
      <sheetName val="Bud Closure Input"/>
      <sheetName val="Closure Summary By PO Type"/>
      <sheetName val="TruckCenterReference"/>
      <sheetName val="AssetTypeList"/>
      <sheetName val="Reference"/>
      <sheetName val="Closure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OK!: ReportRange Formula OK [jAction{}]</v>
          </cell>
        </row>
        <row r="30">
          <cell r="C30" t="str">
            <v>Automated</v>
          </cell>
          <cell r="D30" t="str">
            <v>Automated Sideloader</v>
          </cell>
        </row>
        <row r="31">
          <cell r="C31" t="str">
            <v>Container Delivery Truck</v>
          </cell>
          <cell r="D31" t="str">
            <v>Container Delivery</v>
          </cell>
        </row>
        <row r="32">
          <cell r="C32" t="str">
            <v>Front Load</v>
          </cell>
          <cell r="D32" t="str">
            <v>Front Loader</v>
          </cell>
        </row>
        <row r="33">
          <cell r="C33" t="str">
            <v>Grapple Brush Truck</v>
          </cell>
          <cell r="D33" t="str">
            <v>Grapple Truck</v>
          </cell>
        </row>
        <row r="34">
          <cell r="C34" t="str">
            <v>Hook Lift</v>
          </cell>
          <cell r="D34" t="str">
            <v>Hook Lift</v>
          </cell>
        </row>
        <row r="35">
          <cell r="C35" t="str">
            <v>Sideloader</v>
          </cell>
          <cell r="D35" t="str">
            <v>Sideloader</v>
          </cell>
        </row>
        <row r="36">
          <cell r="C36" t="str">
            <v>Sideloader</v>
          </cell>
          <cell r="D36" t="str">
            <v>Sideloader</v>
          </cell>
        </row>
        <row r="37">
          <cell r="C37" t="str">
            <v>Other Truck</v>
          </cell>
          <cell r="D37" t="str">
            <v>Other</v>
          </cell>
        </row>
        <row r="38">
          <cell r="C38" t="str">
            <v>Passenger Car</v>
          </cell>
          <cell r="D38" t="str">
            <v>Other</v>
          </cell>
        </row>
        <row r="39">
          <cell r="C39" t="str">
            <v>Pickup</v>
          </cell>
          <cell r="D39" t="str">
            <v>Pickup</v>
          </cell>
        </row>
        <row r="40">
          <cell r="C40" t="str">
            <v>Pumper Truck</v>
          </cell>
          <cell r="D40" t="str">
            <v>Pumper Truck</v>
          </cell>
        </row>
        <row r="41">
          <cell r="C41" t="str">
            <v>Rear Load</v>
          </cell>
          <cell r="D41" t="str">
            <v>Rear Loader</v>
          </cell>
        </row>
        <row r="42">
          <cell r="C42" t="str">
            <v>Recycle Truck</v>
          </cell>
          <cell r="D42" t="str">
            <v>Recycle</v>
          </cell>
        </row>
        <row r="43">
          <cell r="C43" t="str">
            <v>Retriever</v>
          </cell>
          <cell r="D43" t="str">
            <v>Retriever</v>
          </cell>
        </row>
        <row r="44">
          <cell r="C44" t="str">
            <v>Roll Off</v>
          </cell>
          <cell r="D44" t="str">
            <v>Roll Off</v>
          </cell>
        </row>
        <row r="45">
          <cell r="C45" t="str">
            <v>Service Truck</v>
          </cell>
          <cell r="D45" t="str">
            <v>Service Truck</v>
          </cell>
        </row>
        <row r="46">
          <cell r="C46" t="str">
            <v>Service Truck</v>
          </cell>
          <cell r="D46" t="str">
            <v>Service Truck</v>
          </cell>
        </row>
        <row r="47">
          <cell r="C47" t="str">
            <v>Tipper Trailer</v>
          </cell>
          <cell r="D47" t="str">
            <v>Trailer</v>
          </cell>
        </row>
        <row r="48">
          <cell r="C48" t="str">
            <v>Walking Floor Trailer</v>
          </cell>
          <cell r="D48" t="str">
            <v>Trailer</v>
          </cell>
        </row>
        <row r="49">
          <cell r="C49" t="str">
            <v>Roll Off Pup Trailer</v>
          </cell>
          <cell r="D49" t="str">
            <v>Trailer</v>
          </cell>
        </row>
        <row r="50">
          <cell r="C50" t="str">
            <v>Other Trailer</v>
          </cell>
          <cell r="D50" t="str">
            <v>Trailer</v>
          </cell>
        </row>
        <row r="51">
          <cell r="C51" t="str">
            <v>Container Delivery Trailer</v>
          </cell>
          <cell r="D51" t="str">
            <v>Trailer</v>
          </cell>
        </row>
        <row r="52">
          <cell r="C52" t="str">
            <v>Railroad Cars</v>
          </cell>
          <cell r="D52" t="str">
            <v>Trailer</v>
          </cell>
        </row>
        <row r="53">
          <cell r="C53" t="str">
            <v>Barge</v>
          </cell>
          <cell r="D53" t="str">
            <v>Trailer</v>
          </cell>
        </row>
        <row r="54">
          <cell r="C54" t="str">
            <v>Transfer Tractor</v>
          </cell>
          <cell r="D54" t="str">
            <v>Transfer Tractor</v>
          </cell>
        </row>
        <row r="55">
          <cell r="C55" t="str">
            <v>ATV/Gator</v>
          </cell>
          <cell r="D55" t="str">
            <v>Yard Mule</v>
          </cell>
        </row>
        <row r="56">
          <cell r="C56" t="str">
            <v>Yard Mule</v>
          </cell>
          <cell r="D56" t="str">
            <v>Yard Mule</v>
          </cell>
        </row>
        <row r="57">
          <cell r="C57" t="str">
            <v>Automated</v>
          </cell>
          <cell r="D57" t="str">
            <v>Automated Sideloader</v>
          </cell>
        </row>
        <row r="58">
          <cell r="C58" t="str">
            <v>Container Delivery Truck</v>
          </cell>
          <cell r="D58" t="str">
            <v>Container Delivery</v>
          </cell>
        </row>
        <row r="59">
          <cell r="C59" t="str">
            <v>Front Load</v>
          </cell>
          <cell r="D59" t="str">
            <v>Front Loader</v>
          </cell>
        </row>
        <row r="60">
          <cell r="C60" t="str">
            <v>Grapple Brush Truck</v>
          </cell>
          <cell r="D60" t="str">
            <v>Grapple Truck</v>
          </cell>
        </row>
        <row r="61">
          <cell r="C61" t="str">
            <v>Hook Lift</v>
          </cell>
          <cell r="D61" t="str">
            <v>Hook Lift</v>
          </cell>
        </row>
        <row r="62">
          <cell r="C62" t="str">
            <v>Sideloader</v>
          </cell>
          <cell r="D62" t="str">
            <v>Manual Sideloader</v>
          </cell>
        </row>
        <row r="63">
          <cell r="C63" t="str">
            <v>Other Truck</v>
          </cell>
          <cell r="D63" t="str">
            <v>Other</v>
          </cell>
        </row>
        <row r="64">
          <cell r="C64" t="str">
            <v>Pickup</v>
          </cell>
          <cell r="D64" t="str">
            <v>Pickup</v>
          </cell>
        </row>
        <row r="65">
          <cell r="C65" t="str">
            <v>Pumper Truck</v>
          </cell>
          <cell r="D65" t="str">
            <v>Pumper Truck</v>
          </cell>
        </row>
        <row r="66">
          <cell r="C66" t="str">
            <v>Rear Load</v>
          </cell>
          <cell r="D66" t="str">
            <v>Rear Loader</v>
          </cell>
        </row>
        <row r="67">
          <cell r="C67" t="str">
            <v>Recycle Truck</v>
          </cell>
          <cell r="D67" t="str">
            <v>Recycle</v>
          </cell>
        </row>
        <row r="68">
          <cell r="C68" t="str">
            <v>Retriever</v>
          </cell>
          <cell r="D68" t="str">
            <v>Retriever</v>
          </cell>
        </row>
        <row r="69">
          <cell r="C69" t="str">
            <v>Roll Off</v>
          </cell>
          <cell r="D69" t="str">
            <v>Roll Off</v>
          </cell>
        </row>
        <row r="70">
          <cell r="C70" t="str">
            <v>Service Truck</v>
          </cell>
          <cell r="D70" t="str">
            <v>Serv Trk-Complete</v>
          </cell>
        </row>
        <row r="71">
          <cell r="C71" t="str">
            <v>Tipper Trailer</v>
          </cell>
          <cell r="D71" t="str">
            <v>Trailer</v>
          </cell>
        </row>
        <row r="72">
          <cell r="C72" t="str">
            <v>Walking Floor Trailer</v>
          </cell>
          <cell r="D72" t="str">
            <v>Trailer</v>
          </cell>
        </row>
        <row r="73">
          <cell r="C73" t="str">
            <v>Roll Off Pup Trailer</v>
          </cell>
          <cell r="D73" t="str">
            <v>Trailer</v>
          </cell>
        </row>
        <row r="74">
          <cell r="C74" t="str">
            <v>Barge</v>
          </cell>
          <cell r="D74" t="str">
            <v>Trailer</v>
          </cell>
        </row>
        <row r="75">
          <cell r="C75" t="str">
            <v>Railroad Cars</v>
          </cell>
          <cell r="D75" t="str">
            <v>Trailer</v>
          </cell>
        </row>
        <row r="76">
          <cell r="C76" t="str">
            <v>Container Delivery Trailer</v>
          </cell>
          <cell r="D76" t="str">
            <v>Trailer</v>
          </cell>
        </row>
        <row r="77">
          <cell r="C77" t="str">
            <v>Other Trailer</v>
          </cell>
          <cell r="D77" t="str">
            <v>Trailer</v>
          </cell>
        </row>
        <row r="78">
          <cell r="C78" t="str">
            <v>Transfer Tractor</v>
          </cell>
          <cell r="D78" t="str">
            <v>Transfer Tractor</v>
          </cell>
        </row>
        <row r="79">
          <cell r="C79" t="str">
            <v>Yard Mule</v>
          </cell>
          <cell r="D79" t="str">
            <v>Yard Mule</v>
          </cell>
        </row>
        <row r="80">
          <cell r="C80" t="str">
            <v>ATV/Gator</v>
          </cell>
          <cell r="D80" t="str">
            <v>Yard Mule</v>
          </cell>
        </row>
      </sheetData>
      <sheetData sheetId="7">
        <row r="7">
          <cell r="C7" t="str">
            <v>OK!: ReportRange Formula OK [jAction{}]</v>
          </cell>
        </row>
      </sheetData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M16">
            <v>0.9154012457956863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heet"/>
      <sheetName val="LG Public"/>
      <sheetName val="LG Public - MSW"/>
      <sheetName val="LG Public - RO"/>
      <sheetName val="LOB (C)"/>
      <sheetName val="Master IS (C)"/>
      <sheetName val="Staff Restating Expl."/>
      <sheetName val="Staff Proforma Expl."/>
      <sheetName val="Deprec. Summary (C)"/>
      <sheetName val="Depr Summary Staff"/>
      <sheetName val="70095-Emp. Comm. Acts"/>
      <sheetName val="#70095 JE Query (C)"/>
      <sheetName val="#70195 JE Query"/>
      <sheetName val="59343,344-DR2-Insurance Claims"/>
      <sheetName val="52142-DR2-12M Fuel Exp"/>
      <sheetName val="Payroll Summary (C)"/>
      <sheetName val="56200-Travel-Ferrys"/>
      <sheetName val="General Journal-DR1"/>
      <sheetName val="50035-Bonuses"/>
      <sheetName val="50036-Non-Safety bonuses"/>
      <sheetName val="52035-Shop Bonuses"/>
      <sheetName val="52036-Shop Non-safety Bonuses"/>
      <sheetName val="70036-Bonuses"/>
      <sheetName val="70255-Other Prof. Fees"/>
      <sheetName val="70225-Advert. and Promo."/>
      <sheetName val="70206-Meals"/>
      <sheetName val="70203-Lodging"/>
      <sheetName val="70200,205-Travel"/>
      <sheetName val="70165,167-Comms and Cellphone"/>
      <sheetName val="56201-Meals"/>
      <sheetName val="70105-Emp. Relocation"/>
      <sheetName val="Restating Adj (C)"/>
      <sheetName val="Pro forma Adj (C)"/>
      <sheetName val="2144 IS (C)"/>
      <sheetName val="2144 IS (C) 21v19 Compare"/>
      <sheetName val="Reg. PO - Staff Revised"/>
      <sheetName val="Allocators (C)"/>
      <sheetName val="DVP-DivCon Allocs (C)"/>
      <sheetName val="UTC Disposal Breakout"/>
      <sheetName val="Corp-OH (C)"/>
      <sheetName val="Region OH 11.30.21 (C)"/>
      <sheetName val="Interject_LastPulledValues"/>
      <sheetName val="#43001 JE Query"/>
      <sheetName val="2144_BS 11-2021 (C)"/>
      <sheetName val="2144_BS 11-2020 (C)"/>
      <sheetName val="Corp IS-BS -2020"/>
      <sheetName val="FAR 12.2021"/>
      <sheetName val="Container Counts"/>
      <sheetName val="Invoice - Addt 2021 Adds"/>
      <sheetName val="Bud Capital Input"/>
      <sheetName val="FAR Dep Summary"/>
      <sheetName val="2144 Trks"/>
      <sheetName val="2144 Cont, DB"/>
      <sheetName val="2144 Shop,Serv"/>
      <sheetName val="2144 Other"/>
      <sheetName val="2144 Trks Orig"/>
      <sheetName val="2144 Cont, DB Orig"/>
      <sheetName val="2144 Shop,Serv Orig"/>
      <sheetName val="2144 Other Orig"/>
    </sheetNames>
    <sheetDataSet>
      <sheetData sheetId="0" refreshError="1"/>
      <sheetData sheetId="1" refreshError="1"/>
      <sheetData sheetId="2">
        <row r="20">
          <cell r="J20">
            <v>218508.64942751639</v>
          </cell>
        </row>
        <row r="21">
          <cell r="J21">
            <v>5036282.6752682608</v>
          </cell>
        </row>
        <row r="22">
          <cell r="K22">
            <v>4.5354690414186605E-2</v>
          </cell>
        </row>
      </sheetData>
      <sheetData sheetId="3">
        <row r="20">
          <cell r="J20">
            <v>25940.25761362398</v>
          </cell>
        </row>
        <row r="21">
          <cell r="J21">
            <v>1620533.5222612182</v>
          </cell>
        </row>
        <row r="22">
          <cell r="K22">
            <v>1.6267632749193073E-2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4 IS"/>
      <sheetName val="Master IS (C)"/>
      <sheetName val="2114-Comp-'12-'19"/>
      <sheetName val="Allocators (C)"/>
      <sheetName val="Restating Adj (C)"/>
      <sheetName val="Pro forma Adj"/>
      <sheetName val="Regulated Price Out"/>
      <sheetName val="LG Total Reg"/>
      <sheetName val="Rate Sheet"/>
      <sheetName val="Deprec. Summary"/>
      <sheetName val="Payroll Summary (C)"/>
      <sheetName val="UTC Disposal Breakout"/>
      <sheetName val="DVP-DivCon Allocs  (C)"/>
      <sheetName val="Corp-OH (C)"/>
      <sheetName val="CO registration fees adj"/>
      <sheetName val="Region OH (C)"/>
      <sheetName val="Interject_LastPulledValues"/>
      <sheetName val="43001 JE Query"/>
      <sheetName val="70225 JE Query"/>
      <sheetName val="70195 JE Query"/>
      <sheetName val="2144_BS 12-2018"/>
      <sheetName val="2144_BS 12-2019"/>
      <sheetName val="Corp IS-BS"/>
      <sheetName val="Staff adjustment 70095"/>
      <sheetName val="Staff adjustment 52036,56036,5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J20">
            <v>193730.9663339518</v>
          </cell>
        </row>
      </sheetData>
      <sheetData sheetId="8">
        <row r="260">
          <cell r="B260">
            <v>19.5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 tint="0.59999389629810485"/>
  </sheetPr>
  <dimension ref="A1:L79"/>
  <sheetViews>
    <sheetView showGridLines="0" tabSelected="1" view="pageBreakPreview" zoomScale="85" zoomScaleNormal="100" zoomScaleSheetLayoutView="85" zoomScalePageLayoutView="80" workbookViewId="0">
      <selection activeCell="M67" sqref="M67"/>
    </sheetView>
  </sheetViews>
  <sheetFormatPr defaultColWidth="9.140625" defaultRowHeight="12.75"/>
  <cols>
    <col min="1" max="1" width="25.140625" style="122" bestFit="1" customWidth="1"/>
    <col min="2" max="2" width="7" style="122" customWidth="1"/>
    <col min="3" max="3" width="17.85546875" style="122" customWidth="1"/>
    <col min="4" max="9" width="9.7109375" style="122" customWidth="1"/>
    <col min="10" max="10" width="9.5703125" style="122" bestFit="1" customWidth="1"/>
    <col min="11" max="11" width="14.5703125" style="122" customWidth="1"/>
    <col min="12" max="12" width="9.140625" style="122"/>
    <col min="13" max="13" width="17.42578125" style="122" customWidth="1"/>
    <col min="14" max="16384" width="9.140625" style="122"/>
  </cols>
  <sheetData>
    <row r="1" spans="1:10">
      <c r="A1" s="60" t="s">
        <v>124</v>
      </c>
    </row>
    <row r="2" spans="1:10">
      <c r="A2" s="123" t="s">
        <v>155</v>
      </c>
    </row>
    <row r="3" spans="1:10" ht="13.5" thickBot="1">
      <c r="A3" s="123"/>
    </row>
    <row r="4" spans="1:10" customFormat="1" ht="25.5" customHeight="1" thickBot="1">
      <c r="A4" s="407"/>
      <c r="B4" s="408"/>
      <c r="C4" s="408"/>
      <c r="D4" s="408"/>
      <c r="E4" s="408"/>
      <c r="F4" s="408"/>
      <c r="G4" s="408"/>
      <c r="H4" s="408"/>
      <c r="I4" s="409"/>
    </row>
    <row r="6" spans="1:10">
      <c r="A6" s="410" t="s">
        <v>156</v>
      </c>
      <c r="B6" s="410"/>
      <c r="C6" s="410"/>
      <c r="D6" s="410"/>
      <c r="E6" s="410"/>
      <c r="F6" s="410"/>
      <c r="G6" s="410"/>
      <c r="H6" s="410"/>
      <c r="I6" s="410"/>
      <c r="J6" s="4"/>
    </row>
    <row r="7" spans="1:10">
      <c r="A7" s="122" t="s">
        <v>157</v>
      </c>
      <c r="C7" s="124" t="s">
        <v>158</v>
      </c>
      <c r="D7" s="124" t="s">
        <v>159</v>
      </c>
      <c r="E7" s="124" t="s">
        <v>160</v>
      </c>
      <c r="F7" s="124" t="s">
        <v>161</v>
      </c>
      <c r="G7" s="124" t="s">
        <v>162</v>
      </c>
      <c r="H7" s="124" t="s">
        <v>163</v>
      </c>
      <c r="I7" s="124" t="s">
        <v>164</v>
      </c>
    </row>
    <row r="8" spans="1:10">
      <c r="A8" s="122" t="s">
        <v>165</v>
      </c>
      <c r="C8" s="125">
        <f>+C12*5</f>
        <v>21.65</v>
      </c>
      <c r="D8" s="126">
        <f>ROUND($C$8*2,2)</f>
        <v>43.3</v>
      </c>
      <c r="E8" s="126">
        <f>ROUND($C$8*3,2)</f>
        <v>64.95</v>
      </c>
      <c r="F8" s="126">
        <f>ROUND($C$8*4,2)</f>
        <v>86.6</v>
      </c>
      <c r="G8" s="126">
        <f>ROUND($C$8*5,2)</f>
        <v>108.25</v>
      </c>
      <c r="H8" s="126">
        <f>ROUND($C$8*6,2)</f>
        <v>129.9</v>
      </c>
      <c r="I8" s="126">
        <f>ROUND($C$8*7,2)</f>
        <v>151.55000000000001</v>
      </c>
    </row>
    <row r="9" spans="1:10">
      <c r="A9" s="122" t="s">
        <v>166</v>
      </c>
      <c r="C9" s="125">
        <f>+C12*4</f>
        <v>17.32</v>
      </c>
      <c r="D9" s="126">
        <f>ROUND($C$9*2,2)</f>
        <v>34.64</v>
      </c>
      <c r="E9" s="126">
        <f>ROUND($C$9*3,2)</f>
        <v>51.96</v>
      </c>
      <c r="F9" s="126">
        <f>ROUND($C$9*4,2)</f>
        <v>69.28</v>
      </c>
      <c r="G9" s="126">
        <f>ROUND($C$9*5,2)</f>
        <v>86.6</v>
      </c>
      <c r="H9" s="126">
        <f>ROUND($C$9*6,2)</f>
        <v>103.92</v>
      </c>
      <c r="I9" s="126">
        <f>ROUND($C$9*7,2)</f>
        <v>121.24</v>
      </c>
    </row>
    <row r="10" spans="1:10">
      <c r="A10" s="122" t="s">
        <v>167</v>
      </c>
      <c r="C10" s="125">
        <f>+C12*3</f>
        <v>12.99</v>
      </c>
      <c r="D10" s="126">
        <f>ROUND($C$10*2,2)</f>
        <v>25.98</v>
      </c>
      <c r="E10" s="126">
        <f>ROUND($C$10*3,2)</f>
        <v>38.97</v>
      </c>
      <c r="F10" s="126">
        <f>ROUND($C$10*4,2)</f>
        <v>51.96</v>
      </c>
      <c r="G10" s="126">
        <f>ROUND($C$10*5,2)</f>
        <v>64.95</v>
      </c>
      <c r="H10" s="126">
        <f>ROUND($C$10*6,2)</f>
        <v>77.94</v>
      </c>
      <c r="I10" s="126">
        <f>ROUND($C$10*7,2)</f>
        <v>90.93</v>
      </c>
    </row>
    <row r="11" spans="1:10">
      <c r="A11" s="122" t="s">
        <v>168</v>
      </c>
      <c r="C11" s="125">
        <f>+C12*2</f>
        <v>8.66</v>
      </c>
      <c r="D11" s="127">
        <f>ROUND($C$11*2,2)</f>
        <v>17.32</v>
      </c>
      <c r="E11" s="127">
        <f>ROUND($C$11*3,2)</f>
        <v>25.98</v>
      </c>
      <c r="F11" s="127">
        <f>ROUND($C$11*4,2)</f>
        <v>34.64</v>
      </c>
      <c r="G11" s="127">
        <f>ROUND($C$11*5,2)</f>
        <v>43.3</v>
      </c>
      <c r="H11" s="127">
        <f>ROUND($C$11*6,2)</f>
        <v>51.96</v>
      </c>
      <c r="I11" s="127">
        <f>ROUND($C$11*7,2)</f>
        <v>60.62</v>
      </c>
    </row>
    <row r="12" spans="1:10">
      <c r="A12" s="122" t="s">
        <v>169</v>
      </c>
      <c r="C12" s="125">
        <f>ROUND(52/12,2)</f>
        <v>4.33</v>
      </c>
      <c r="D12" s="127">
        <f>ROUND($C$12*2,2)</f>
        <v>8.66</v>
      </c>
      <c r="E12" s="127">
        <f>ROUND($C$12*3,2)</f>
        <v>12.99</v>
      </c>
      <c r="F12" s="127">
        <f>ROUND($C$12*4,2)</f>
        <v>17.32</v>
      </c>
      <c r="G12" s="127">
        <f>ROUND($C$12*5,2)</f>
        <v>21.65</v>
      </c>
      <c r="H12" s="127">
        <f>ROUND($C$12*6,2)</f>
        <v>25.98</v>
      </c>
      <c r="I12" s="127">
        <f>ROUND($C$12*7,2)</f>
        <v>30.31</v>
      </c>
    </row>
    <row r="13" spans="1:10">
      <c r="A13" s="122" t="s">
        <v>170</v>
      </c>
      <c r="C13" s="125">
        <f>ROUND(26/12,2)</f>
        <v>2.17</v>
      </c>
      <c r="D13" s="127">
        <f>ROUND($C$13*2,2)</f>
        <v>4.34</v>
      </c>
      <c r="E13" s="127">
        <f>ROUND($C$13*3,2)</f>
        <v>6.51</v>
      </c>
      <c r="F13" s="127">
        <f>ROUND($C$13*4,2)</f>
        <v>8.68</v>
      </c>
      <c r="G13" s="127">
        <f>ROUND($C$13*5,2)</f>
        <v>10.85</v>
      </c>
      <c r="H13" s="127">
        <f>ROUND($C$13*6,2)</f>
        <v>13.02</v>
      </c>
      <c r="I13" s="127">
        <f>ROUND($C$13*7,2)</f>
        <v>15.19</v>
      </c>
    </row>
    <row r="14" spans="1:10">
      <c r="A14" s="122" t="s">
        <v>171</v>
      </c>
      <c r="C14" s="125">
        <f>12/12</f>
        <v>1</v>
      </c>
      <c r="D14" s="127">
        <f>$C$14*2</f>
        <v>2</v>
      </c>
      <c r="E14" s="127">
        <f>$C$14*3</f>
        <v>3</v>
      </c>
      <c r="F14" s="127">
        <f>$C$14*4</f>
        <v>4</v>
      </c>
      <c r="G14" s="127">
        <f>$C$14*5</f>
        <v>5</v>
      </c>
      <c r="H14" s="127">
        <f>$C$14*6</f>
        <v>6</v>
      </c>
      <c r="I14" s="127">
        <f>$C$14*7</f>
        <v>7</v>
      </c>
    </row>
    <row r="15" spans="1:10">
      <c r="A15" s="122" t="s">
        <v>172</v>
      </c>
      <c r="C15" s="125">
        <v>1</v>
      </c>
      <c r="D15" s="127"/>
      <c r="E15" s="127"/>
      <c r="F15" s="127"/>
      <c r="G15" s="127"/>
      <c r="H15" s="127"/>
      <c r="I15" s="127"/>
    </row>
    <row r="16" spans="1:10">
      <c r="C16" s="125"/>
      <c r="D16" s="127"/>
      <c r="E16" s="127"/>
      <c r="F16" s="127"/>
      <c r="G16" s="127"/>
      <c r="H16" s="127"/>
      <c r="I16" s="127"/>
    </row>
    <row r="17" spans="1:9">
      <c r="A17" s="410" t="s">
        <v>128</v>
      </c>
      <c r="B17" s="410"/>
      <c r="C17" s="410"/>
      <c r="D17" s="127"/>
      <c r="E17" s="127"/>
      <c r="F17" s="127"/>
      <c r="G17" s="127"/>
      <c r="H17" s="127"/>
      <c r="I17" s="127"/>
    </row>
    <row r="18" spans="1:9">
      <c r="A18" s="128" t="s">
        <v>173</v>
      </c>
      <c r="B18" s="128"/>
      <c r="C18" s="129" t="s">
        <v>174</v>
      </c>
      <c r="D18" s="127"/>
      <c r="E18" s="127"/>
      <c r="F18" s="127"/>
      <c r="G18" s="127"/>
      <c r="H18" s="127"/>
      <c r="I18" s="127"/>
    </row>
    <row r="19" spans="1:9">
      <c r="A19" s="130" t="s">
        <v>175</v>
      </c>
      <c r="B19" s="130"/>
      <c r="C19" s="131">
        <v>20</v>
      </c>
      <c r="D19" s="127"/>
      <c r="E19" s="127"/>
      <c r="F19" s="127"/>
      <c r="G19" s="127"/>
      <c r="H19" s="127"/>
      <c r="I19" s="127"/>
    </row>
    <row r="20" spans="1:9">
      <c r="A20" s="130" t="s">
        <v>176</v>
      </c>
      <c r="B20" s="130"/>
      <c r="C20" s="131">
        <v>34</v>
      </c>
      <c r="D20" s="127"/>
      <c r="E20" s="127"/>
      <c r="F20" s="127"/>
      <c r="G20" s="127"/>
      <c r="H20" s="127"/>
      <c r="I20" s="127"/>
    </row>
    <row r="21" spans="1:9">
      <c r="A21" s="130" t="s">
        <v>177</v>
      </c>
      <c r="B21" s="130"/>
      <c r="C21" s="131">
        <v>51</v>
      </c>
      <c r="D21" s="127">
        <f>32*2</f>
        <v>64</v>
      </c>
      <c r="E21" s="127"/>
      <c r="F21" s="127"/>
      <c r="G21" s="127"/>
      <c r="H21" s="127"/>
      <c r="I21" s="127"/>
    </row>
    <row r="22" spans="1:9">
      <c r="A22" s="130" t="s">
        <v>178</v>
      </c>
      <c r="B22" s="130"/>
      <c r="C22" s="131">
        <v>77</v>
      </c>
      <c r="D22" s="127">
        <f>32*3</f>
        <v>96</v>
      </c>
      <c r="E22" s="127"/>
      <c r="F22" s="127"/>
      <c r="G22" s="122" t="s">
        <v>179</v>
      </c>
      <c r="H22" s="131">
        <v>2000</v>
      </c>
      <c r="I22" s="127"/>
    </row>
    <row r="23" spans="1:9">
      <c r="A23" s="130" t="s">
        <v>180</v>
      </c>
      <c r="B23" s="130"/>
      <c r="C23" s="131">
        <v>97</v>
      </c>
      <c r="D23" s="127"/>
      <c r="E23" s="127"/>
      <c r="F23" s="127"/>
      <c r="G23" s="122" t="s">
        <v>181</v>
      </c>
      <c r="H23" s="132" t="s">
        <v>182</v>
      </c>
      <c r="I23" s="127"/>
    </row>
    <row r="24" spans="1:9">
      <c r="A24" s="130" t="s">
        <v>183</v>
      </c>
      <c r="B24" s="130"/>
      <c r="C24" s="50">
        <v>117</v>
      </c>
      <c r="D24" s="127"/>
      <c r="E24" s="127"/>
      <c r="F24" s="127"/>
      <c r="I24" s="127"/>
    </row>
    <row r="25" spans="1:9">
      <c r="A25" s="130" t="s">
        <v>184</v>
      </c>
      <c r="B25" s="130"/>
      <c r="C25" s="50">
        <v>137</v>
      </c>
      <c r="D25" s="127"/>
      <c r="E25" s="127"/>
      <c r="F25" s="127"/>
      <c r="G25" s="133" t="s">
        <v>185</v>
      </c>
      <c r="H25" s="134">
        <v>12</v>
      </c>
      <c r="I25" s="127"/>
    </row>
    <row r="26" spans="1:9">
      <c r="A26" s="130" t="s">
        <v>186</v>
      </c>
      <c r="B26" s="130"/>
      <c r="C26" s="50">
        <f>C25+20+20</f>
        <v>177</v>
      </c>
      <c r="D26" s="127"/>
      <c r="E26" s="127"/>
      <c r="F26" s="127"/>
      <c r="G26" s="133"/>
      <c r="H26" s="134"/>
      <c r="I26" s="127"/>
    </row>
    <row r="27" spans="1:9">
      <c r="A27" s="130" t="s">
        <v>187</v>
      </c>
      <c r="B27" s="130"/>
      <c r="C27" s="50">
        <v>40</v>
      </c>
      <c r="D27" s="127" t="s">
        <v>188</v>
      </c>
      <c r="E27" s="127">
        <f>(35*C20)/32</f>
        <v>37.1875</v>
      </c>
      <c r="F27" s="127" t="s">
        <v>358</v>
      </c>
      <c r="G27" s="135"/>
      <c r="H27" s="136"/>
      <c r="I27" s="127"/>
    </row>
    <row r="28" spans="1:9">
      <c r="A28" s="130" t="s">
        <v>189</v>
      </c>
      <c r="B28" s="130"/>
      <c r="C28" s="50">
        <v>47</v>
      </c>
      <c r="D28" s="127"/>
      <c r="E28" s="127"/>
      <c r="F28" s="127"/>
      <c r="G28" s="127"/>
      <c r="H28" s="127"/>
      <c r="I28" s="127"/>
    </row>
    <row r="29" spans="1:9">
      <c r="A29" s="130" t="s">
        <v>190</v>
      </c>
      <c r="B29" s="130"/>
      <c r="C29" s="50">
        <f>C21</f>
        <v>51</v>
      </c>
      <c r="D29" s="127"/>
      <c r="E29" s="127"/>
      <c r="F29" s="127"/>
      <c r="G29" s="127"/>
      <c r="H29" s="127"/>
      <c r="I29" s="127"/>
    </row>
    <row r="30" spans="1:9">
      <c r="A30" s="130" t="s">
        <v>191</v>
      </c>
      <c r="B30" s="130"/>
      <c r="C30" s="50">
        <v>68</v>
      </c>
      <c r="D30" s="127"/>
      <c r="E30" s="127"/>
      <c r="F30" s="127"/>
      <c r="G30" s="127"/>
      <c r="H30" s="127"/>
      <c r="I30" s="127"/>
    </row>
    <row r="31" spans="1:9">
      <c r="A31" s="130" t="s">
        <v>192</v>
      </c>
      <c r="B31" s="130"/>
      <c r="C31" s="50">
        <f>C22</f>
        <v>77</v>
      </c>
      <c r="D31" s="127"/>
      <c r="E31" s="127"/>
      <c r="F31" s="127"/>
      <c r="G31" s="127"/>
      <c r="H31" s="127"/>
      <c r="I31" s="127"/>
    </row>
    <row r="32" spans="1:9">
      <c r="A32" s="130" t="s">
        <v>193</v>
      </c>
      <c r="B32" s="130"/>
      <c r="C32" s="50">
        <v>34</v>
      </c>
      <c r="D32" s="127"/>
      <c r="E32" s="127"/>
      <c r="F32" s="127"/>
      <c r="G32" s="127"/>
      <c r="H32" s="127"/>
      <c r="I32" s="127"/>
    </row>
    <row r="33" spans="1:9">
      <c r="A33" s="130" t="s">
        <v>194</v>
      </c>
      <c r="B33" s="130"/>
      <c r="C33" s="50">
        <v>34</v>
      </c>
      <c r="D33" s="127"/>
      <c r="E33" s="127"/>
      <c r="F33" s="127"/>
      <c r="G33" s="127"/>
      <c r="H33" s="127"/>
      <c r="I33" s="127"/>
    </row>
    <row r="34" spans="1:9">
      <c r="A34" s="128" t="s">
        <v>195</v>
      </c>
      <c r="B34" s="128"/>
      <c r="C34" s="50"/>
      <c r="D34" s="127"/>
      <c r="E34" s="127"/>
      <c r="F34" s="127"/>
      <c r="G34" s="127"/>
      <c r="H34" s="127"/>
      <c r="I34" s="127"/>
    </row>
    <row r="35" spans="1:9">
      <c r="A35" s="130" t="s">
        <v>81</v>
      </c>
      <c r="B35" s="130"/>
      <c r="C35" s="50">
        <v>29</v>
      </c>
      <c r="D35" s="127"/>
      <c r="E35" s="127"/>
      <c r="F35" s="127"/>
      <c r="G35" s="127"/>
      <c r="H35" s="127"/>
      <c r="I35" s="127"/>
    </row>
    <row r="36" spans="1:9">
      <c r="A36" s="130" t="s">
        <v>196</v>
      </c>
      <c r="B36" s="130"/>
      <c r="C36" s="50">
        <v>125</v>
      </c>
      <c r="D36" s="127"/>
      <c r="E36" s="127"/>
      <c r="F36" s="127"/>
      <c r="G36" s="127"/>
      <c r="H36" s="127"/>
      <c r="I36" s="127"/>
    </row>
    <row r="37" spans="1:9">
      <c r="A37" s="130" t="s">
        <v>197</v>
      </c>
      <c r="B37" s="130"/>
      <c r="C37" s="50">
        <v>175</v>
      </c>
      <c r="D37" s="127"/>
      <c r="E37" s="127"/>
      <c r="F37" s="127"/>
      <c r="G37" s="127"/>
      <c r="H37" s="127"/>
      <c r="I37" s="127"/>
    </row>
    <row r="38" spans="1:9">
      <c r="A38" s="130" t="s">
        <v>198</v>
      </c>
      <c r="B38" s="130"/>
      <c r="C38" s="50">
        <v>250</v>
      </c>
      <c r="D38" s="127"/>
      <c r="E38" s="127"/>
      <c r="F38" s="127"/>
      <c r="G38" s="127"/>
      <c r="H38" s="127"/>
      <c r="I38" s="127"/>
    </row>
    <row r="39" spans="1:9">
      <c r="A39" s="130" t="s">
        <v>199</v>
      </c>
      <c r="B39" s="130"/>
      <c r="C39" s="50">
        <v>324</v>
      </c>
      <c r="D39" s="127"/>
      <c r="E39" s="127"/>
      <c r="F39" s="127"/>
      <c r="G39" s="127"/>
      <c r="H39" s="127"/>
      <c r="I39" s="127"/>
    </row>
    <row r="40" spans="1:9">
      <c r="A40" s="130" t="s">
        <v>200</v>
      </c>
      <c r="B40" s="130"/>
      <c r="C40" s="50">
        <v>473</v>
      </c>
      <c r="D40" s="127"/>
      <c r="E40" s="127"/>
      <c r="F40" s="127"/>
      <c r="G40" s="127"/>
      <c r="H40" s="127"/>
      <c r="I40" s="127"/>
    </row>
    <row r="41" spans="1:9">
      <c r="A41" s="130" t="s">
        <v>201</v>
      </c>
      <c r="B41" s="130"/>
      <c r="C41" s="50">
        <v>613</v>
      </c>
      <c r="D41" s="127"/>
      <c r="E41" s="127"/>
      <c r="F41" s="127"/>
      <c r="G41" s="127"/>
      <c r="H41" s="127"/>
      <c r="I41" s="127"/>
    </row>
    <row r="42" spans="1:9">
      <c r="A42" s="137" t="s">
        <v>202</v>
      </c>
      <c r="B42" s="137"/>
      <c r="C42" s="50">
        <f>C41+115</f>
        <v>728</v>
      </c>
      <c r="D42" s="127"/>
      <c r="E42" s="127"/>
      <c r="F42" s="127"/>
      <c r="G42" s="127"/>
      <c r="H42" s="127"/>
      <c r="I42" s="127"/>
    </row>
    <row r="43" spans="1:9">
      <c r="A43" s="130" t="s">
        <v>203</v>
      </c>
      <c r="B43" s="130"/>
      <c r="C43" s="50">
        <v>840</v>
      </c>
      <c r="D43" s="127"/>
      <c r="E43" s="127"/>
      <c r="F43" s="127"/>
      <c r="G43" s="127"/>
      <c r="H43" s="127"/>
      <c r="I43" s="127"/>
    </row>
    <row r="44" spans="1:9">
      <c r="A44" s="130" t="s">
        <v>204</v>
      </c>
      <c r="B44" s="130"/>
      <c r="C44" s="50">
        <v>980</v>
      </c>
      <c r="D44" s="127"/>
      <c r="E44" s="127"/>
      <c r="F44" s="127"/>
      <c r="G44" s="127"/>
      <c r="H44" s="127"/>
      <c r="I44" s="127"/>
    </row>
    <row r="45" spans="1:9">
      <c r="A45" s="138" t="s">
        <v>205</v>
      </c>
      <c r="B45" s="138">
        <v>2.25</v>
      </c>
      <c r="C45" s="50"/>
      <c r="D45" s="139"/>
      <c r="E45" s="127"/>
      <c r="F45" s="127"/>
      <c r="G45" s="127"/>
      <c r="H45" s="127"/>
      <c r="I45" s="127"/>
    </row>
    <row r="46" spans="1:9">
      <c r="A46" s="130" t="s">
        <v>206</v>
      </c>
      <c r="B46" s="130"/>
      <c r="C46" s="50">
        <f>C39*$B$45</f>
        <v>729</v>
      </c>
      <c r="D46" s="127" t="s">
        <v>188</v>
      </c>
      <c r="E46" s="127"/>
      <c r="F46" s="127"/>
      <c r="G46" s="127"/>
      <c r="H46" s="127"/>
      <c r="I46" s="127"/>
    </row>
    <row r="47" spans="1:9">
      <c r="A47" s="130" t="s">
        <v>207</v>
      </c>
      <c r="B47" s="130"/>
      <c r="C47" s="131">
        <f>C41*$B$45</f>
        <v>1379.25</v>
      </c>
      <c r="D47" s="127" t="s">
        <v>188</v>
      </c>
      <c r="E47" s="127"/>
      <c r="F47" s="127"/>
      <c r="G47" s="127"/>
      <c r="H47" s="127"/>
      <c r="I47" s="127"/>
    </row>
    <row r="48" spans="1:9">
      <c r="A48" s="130" t="s">
        <v>208</v>
      </c>
      <c r="B48" s="130"/>
      <c r="C48" s="131">
        <f>C43*$B$45</f>
        <v>1890</v>
      </c>
      <c r="D48" s="127" t="s">
        <v>188</v>
      </c>
      <c r="E48" s="127"/>
      <c r="F48" s="127"/>
      <c r="G48" s="127"/>
      <c r="H48" s="127"/>
      <c r="I48" s="127"/>
    </row>
    <row r="49" spans="1:9">
      <c r="A49" s="138" t="s">
        <v>209</v>
      </c>
      <c r="B49" s="138">
        <v>3</v>
      </c>
      <c r="C49" s="131"/>
      <c r="D49" s="127"/>
      <c r="E49" s="127"/>
      <c r="F49" s="127"/>
      <c r="G49" s="127"/>
      <c r="H49" s="127"/>
      <c r="I49" s="127"/>
    </row>
    <row r="50" spans="1:9">
      <c r="A50" s="130" t="s">
        <v>206</v>
      </c>
      <c r="B50" s="130"/>
      <c r="C50" s="140">
        <f>C39*$B$49</f>
        <v>972</v>
      </c>
      <c r="D50" s="127" t="s">
        <v>188</v>
      </c>
      <c r="E50" s="127"/>
      <c r="F50" s="127"/>
      <c r="G50" s="127"/>
      <c r="H50" s="127"/>
      <c r="I50" s="127"/>
    </row>
    <row r="51" spans="1:9">
      <c r="A51" s="130" t="s">
        <v>210</v>
      </c>
      <c r="B51" s="130"/>
      <c r="C51" s="140">
        <f>C40*$B$49</f>
        <v>1419</v>
      </c>
      <c r="D51" s="127" t="s">
        <v>188</v>
      </c>
      <c r="E51" s="127"/>
      <c r="F51" s="127"/>
      <c r="G51" s="127"/>
      <c r="H51" s="127"/>
      <c r="I51" s="127"/>
    </row>
    <row r="52" spans="1:9">
      <c r="A52" s="130" t="s">
        <v>207</v>
      </c>
      <c r="B52" s="130"/>
      <c r="C52" s="140">
        <f>C41*$B$49</f>
        <v>1839</v>
      </c>
      <c r="D52" s="127" t="s">
        <v>188</v>
      </c>
      <c r="E52" s="127"/>
      <c r="F52" s="127"/>
      <c r="G52" s="127"/>
      <c r="H52" s="127"/>
      <c r="I52" s="127"/>
    </row>
    <row r="53" spans="1:9">
      <c r="A53" s="130" t="s">
        <v>208</v>
      </c>
      <c r="B53" s="130"/>
      <c r="C53" s="140">
        <f>C43*$B$49</f>
        <v>2520</v>
      </c>
      <c r="D53" s="127" t="s">
        <v>188</v>
      </c>
      <c r="E53" s="127"/>
      <c r="F53" s="127"/>
      <c r="G53" s="127"/>
      <c r="H53" s="127"/>
      <c r="I53" s="127"/>
    </row>
    <row r="54" spans="1:9">
      <c r="A54" s="138" t="s">
        <v>211</v>
      </c>
      <c r="B54" s="138">
        <v>4</v>
      </c>
      <c r="C54" s="131"/>
      <c r="D54" s="127"/>
      <c r="E54" s="127"/>
      <c r="F54" s="127"/>
      <c r="G54" s="127"/>
      <c r="H54" s="127"/>
      <c r="I54" s="127"/>
    </row>
    <row r="55" spans="1:9">
      <c r="A55" s="130" t="s">
        <v>212</v>
      </c>
      <c r="B55" s="138"/>
      <c r="C55" s="131">
        <f>C38*B54</f>
        <v>1000</v>
      </c>
      <c r="D55" s="127" t="s">
        <v>188</v>
      </c>
      <c r="E55" s="127"/>
      <c r="F55" s="127"/>
      <c r="G55" s="127"/>
      <c r="H55" s="127"/>
      <c r="I55" s="127"/>
    </row>
    <row r="56" spans="1:9">
      <c r="A56" s="130" t="s">
        <v>206</v>
      </c>
      <c r="B56" s="138"/>
      <c r="C56" s="131">
        <f>C39*B54</f>
        <v>1296</v>
      </c>
      <c r="D56" s="127" t="s">
        <v>188</v>
      </c>
      <c r="E56" s="127"/>
      <c r="F56" s="127"/>
      <c r="G56" s="127"/>
      <c r="H56" s="127"/>
      <c r="I56" s="127"/>
    </row>
    <row r="57" spans="1:9">
      <c r="A57" s="130" t="s">
        <v>210</v>
      </c>
      <c r="B57" s="130"/>
      <c r="C57" s="140">
        <f>C40*$B$54</f>
        <v>1892</v>
      </c>
      <c r="D57" s="127" t="s">
        <v>188</v>
      </c>
      <c r="E57" s="127"/>
      <c r="F57" s="127"/>
      <c r="G57" s="127"/>
      <c r="H57" s="127"/>
      <c r="I57" s="127"/>
    </row>
    <row r="58" spans="1:9">
      <c r="A58" s="130" t="s">
        <v>207</v>
      </c>
      <c r="B58" s="130"/>
      <c r="C58" s="140">
        <f>C41*$B$54</f>
        <v>2452</v>
      </c>
      <c r="D58" s="127" t="s">
        <v>188</v>
      </c>
      <c r="E58" s="127"/>
      <c r="F58" s="127"/>
      <c r="G58" s="127"/>
      <c r="H58" s="127"/>
      <c r="I58" s="127"/>
    </row>
    <row r="59" spans="1:9">
      <c r="A59" s="130" t="s">
        <v>208</v>
      </c>
      <c r="B59" s="130"/>
      <c r="C59" s="140">
        <f>C43*$B$54</f>
        <v>3360</v>
      </c>
      <c r="D59" s="127" t="s">
        <v>188</v>
      </c>
      <c r="E59" s="127"/>
      <c r="F59" s="127"/>
      <c r="G59" s="127"/>
      <c r="H59" s="127"/>
      <c r="I59" s="127"/>
    </row>
    <row r="60" spans="1:9">
      <c r="A60" s="138" t="s">
        <v>213</v>
      </c>
      <c r="B60" s="138">
        <v>5</v>
      </c>
      <c r="C60" s="131"/>
      <c r="D60" s="127"/>
      <c r="E60" s="127"/>
      <c r="F60" s="127"/>
      <c r="G60" s="127"/>
      <c r="H60" s="127"/>
      <c r="I60" s="127"/>
    </row>
    <row r="61" spans="1:9">
      <c r="A61" s="130" t="s">
        <v>207</v>
      </c>
      <c r="B61" s="130"/>
      <c r="C61" s="140">
        <f>C41*$B$60</f>
        <v>3065</v>
      </c>
      <c r="D61" s="127" t="s">
        <v>188</v>
      </c>
      <c r="E61" s="127"/>
      <c r="F61" s="127"/>
      <c r="G61" s="127"/>
      <c r="H61" s="127"/>
      <c r="I61" s="127"/>
    </row>
    <row r="62" spans="1:9">
      <c r="A62" s="130" t="s">
        <v>208</v>
      </c>
      <c r="B62" s="130"/>
      <c r="C62" s="140">
        <f>C43*$B$60</f>
        <v>4200</v>
      </c>
      <c r="D62" s="127" t="s">
        <v>188</v>
      </c>
      <c r="E62" s="127"/>
      <c r="F62" s="127"/>
      <c r="G62" s="127"/>
      <c r="H62" s="127"/>
      <c r="I62" s="127"/>
    </row>
    <row r="63" spans="1:9">
      <c r="C63" s="411" t="s">
        <v>214</v>
      </c>
      <c r="D63" s="411"/>
    </row>
    <row r="64" spans="1:9">
      <c r="C64" s="411"/>
      <c r="D64" s="411"/>
    </row>
    <row r="66" spans="1:12">
      <c r="A66" s="141" t="s">
        <v>359</v>
      </c>
      <c r="B66" s="141"/>
      <c r="C66" s="142" t="s">
        <v>215</v>
      </c>
      <c r="D66" s="142" t="s">
        <v>216</v>
      </c>
      <c r="E66" s="142" t="s">
        <v>217</v>
      </c>
      <c r="F66" s="142" t="s">
        <v>216</v>
      </c>
      <c r="G66" s="4"/>
      <c r="H66" s="4"/>
    </row>
    <row r="67" spans="1:12">
      <c r="A67" s="143" t="s">
        <v>218</v>
      </c>
      <c r="B67" s="143"/>
      <c r="C67" s="392">
        <v>147</v>
      </c>
      <c r="D67" s="393">
        <f>C67/2000</f>
        <v>7.3499999999999996E-2</v>
      </c>
      <c r="E67" s="392">
        <v>155</v>
      </c>
      <c r="F67" s="145">
        <f>E67/2000</f>
        <v>7.7499999999999999E-2</v>
      </c>
    </row>
    <row r="68" spans="1:12">
      <c r="A68" s="143" t="s">
        <v>219</v>
      </c>
      <c r="B68" s="143"/>
      <c r="C68" s="394">
        <v>153.76</v>
      </c>
      <c r="D68" s="395">
        <f>C68/2000</f>
        <v>7.687999999999999E-2</v>
      </c>
      <c r="E68" s="394">
        <v>162.13</v>
      </c>
      <c r="F68" s="146">
        <f>E68/2000</f>
        <v>8.1064999999999998E-2</v>
      </c>
    </row>
    <row r="69" spans="1:12">
      <c r="A69" s="130" t="s">
        <v>9</v>
      </c>
      <c r="B69" s="130"/>
      <c r="C69" s="144">
        <f>C68-C67</f>
        <v>6.7599999999999909</v>
      </c>
      <c r="D69" s="145">
        <f>D68-D67</f>
        <v>3.3799999999999941E-3</v>
      </c>
      <c r="E69" s="144">
        <f>E68-E67</f>
        <v>7.1299999999999955</v>
      </c>
      <c r="F69" s="144">
        <f>F68-F67</f>
        <v>3.5649999999999987E-3</v>
      </c>
    </row>
    <row r="70" spans="1:12">
      <c r="C70" s="147">
        <f>C69/C67</f>
        <v>4.5986394557823065E-2</v>
      </c>
      <c r="D70" s="148"/>
      <c r="E70" s="147">
        <f>E69/E67</f>
        <v>4.5999999999999971E-2</v>
      </c>
      <c r="F70" s="147"/>
      <c r="L70" s="149"/>
    </row>
    <row r="72" spans="1:12">
      <c r="A72" s="4"/>
      <c r="B72" s="4"/>
      <c r="C72" s="142" t="s">
        <v>220</v>
      </c>
      <c r="E72" s="412" t="s">
        <v>221</v>
      </c>
      <c r="F72" s="412"/>
    </row>
    <row r="73" spans="1:12">
      <c r="A73" s="122" t="s">
        <v>222</v>
      </c>
      <c r="C73" s="150">
        <f>C69</f>
        <v>6.7599999999999909</v>
      </c>
      <c r="E73" s="122" t="s">
        <v>223</v>
      </c>
      <c r="F73" s="389">
        <f>0.0175</f>
        <v>1.7500000000000002E-2</v>
      </c>
    </row>
    <row r="74" spans="1:12">
      <c r="A74" s="122" t="s">
        <v>224</v>
      </c>
      <c r="C74" s="151">
        <f>C73/$F$78</f>
        <v>6.9163085737671279</v>
      </c>
      <c r="D74" s="150"/>
      <c r="E74" s="122" t="s">
        <v>225</v>
      </c>
      <c r="F74" s="390">
        <f>0.0051</f>
        <v>5.1000000000000004E-3</v>
      </c>
    </row>
    <row r="75" spans="1:12">
      <c r="A75" s="4" t="s">
        <v>548</v>
      </c>
      <c r="B75" s="4"/>
      <c r="C75" s="396">
        <f>+'UTC Disposal Breakout'!N15</f>
        <v>12909.040088292764</v>
      </c>
      <c r="E75" s="122" t="s">
        <v>226</v>
      </c>
      <c r="F75" s="152"/>
    </row>
    <row r="76" spans="1:12">
      <c r="A76" s="128" t="s">
        <v>227</v>
      </c>
      <c r="B76" s="128"/>
      <c r="C76" s="153">
        <f>C74*C75</f>
        <v>89282.904641762812</v>
      </c>
      <c r="E76" s="122" t="s">
        <v>147</v>
      </c>
      <c r="F76" s="154">
        <f>SUM(F73:F75)</f>
        <v>2.2600000000000002E-2</v>
      </c>
    </row>
    <row r="78" spans="1:12">
      <c r="E78" s="122" t="s">
        <v>228</v>
      </c>
      <c r="F78" s="155">
        <f>1-F76</f>
        <v>0.97740000000000005</v>
      </c>
    </row>
    <row r="79" spans="1:12">
      <c r="A79" s="128"/>
      <c r="B79" s="128"/>
      <c r="C79" s="156"/>
      <c r="G79" s="150"/>
    </row>
  </sheetData>
  <mergeCells count="5">
    <mergeCell ref="A4:I4"/>
    <mergeCell ref="A6:I6"/>
    <mergeCell ref="A17:C17"/>
    <mergeCell ref="C63:D64"/>
    <mergeCell ref="E72:F72"/>
  </mergeCells>
  <pageMargins left="0.7" right="0.7" top="0.75" bottom="0.75" header="0.3" footer="0.3"/>
  <pageSetup scale="81" pageOrder="overThenDown" orientation="portrait" r:id="rId1"/>
  <headerFooter>
    <oddFooter xml:space="preserve">&amp;L&amp;F - &amp;A
&amp;R&amp;P of &amp;N
</oddFooter>
  </headerFooter>
  <rowBreaks count="1" manualBreakCount="1">
    <brk id="65" max="8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0.59999389629810485"/>
    <pageSetUpPr fitToPage="1"/>
  </sheetPr>
  <dimension ref="A1:AG110"/>
  <sheetViews>
    <sheetView showGridLines="0" view="pageBreakPreview" zoomScale="90" zoomScaleNormal="85" zoomScaleSheetLayoutView="90" workbookViewId="0">
      <pane ySplit="6" topLeftCell="A7" activePane="bottomLeft" state="frozen"/>
      <selection activeCell="M67" sqref="M67"/>
      <selection pane="bottomLeft" activeCell="M67" sqref="M67"/>
    </sheetView>
  </sheetViews>
  <sheetFormatPr defaultColWidth="9.140625" defaultRowHeight="13.5" customHeight="1" outlineLevelCol="1"/>
  <cols>
    <col min="1" max="1" width="9.5703125" style="89" customWidth="1"/>
    <col min="2" max="2" width="31.28515625" style="89" customWidth="1"/>
    <col min="3" max="3" width="6.7109375" style="63" customWidth="1"/>
    <col min="4" max="4" width="12.7109375" style="63" customWidth="1"/>
    <col min="5" max="5" width="19.7109375" style="78" bestFit="1" customWidth="1" outlineLevel="1"/>
    <col min="6" max="6" width="1" style="63" customWidth="1" outlineLevel="1"/>
    <col min="7" max="7" width="11.7109375" style="63" customWidth="1" outlineLevel="1"/>
    <col min="8" max="8" width="12.85546875" style="63" customWidth="1" outlineLevel="1"/>
    <col min="9" max="9" width="13" style="63" customWidth="1"/>
    <col min="10" max="11" width="11" style="63" customWidth="1" outlineLevel="1"/>
    <col min="12" max="12" width="13" style="63" customWidth="1" outlineLevel="1"/>
    <col min="13" max="13" width="11.42578125" style="63" customWidth="1" outlineLevel="1"/>
    <col min="14" max="14" width="12.140625" style="63" customWidth="1" outlineLevel="1"/>
    <col min="15" max="15" width="13" style="63" customWidth="1" outlineLevel="1"/>
    <col min="16" max="16" width="11.140625" style="63" customWidth="1"/>
    <col min="17" max="22" width="13" style="63" customWidth="1"/>
    <col min="23" max="23" width="10" style="63" bestFit="1" customWidth="1"/>
    <col min="24" max="24" width="12" style="63" bestFit="1" customWidth="1"/>
    <col min="25" max="16384" width="9.140625" style="63"/>
  </cols>
  <sheetData>
    <row r="1" spans="1:24" ht="15" customHeight="1">
      <c r="A1" s="193" t="s">
        <v>372</v>
      </c>
      <c r="B1" s="194"/>
      <c r="C1" s="62"/>
      <c r="E1" s="63"/>
      <c r="L1" s="62"/>
      <c r="M1" s="62"/>
      <c r="O1" s="414" t="s">
        <v>386</v>
      </c>
      <c r="P1" s="415"/>
      <c r="Q1" s="415"/>
      <c r="R1" s="415"/>
      <c r="S1" s="416"/>
    </row>
    <row r="2" spans="1:24" ht="15.75" thickBot="1">
      <c r="A2" s="193" t="s">
        <v>356</v>
      </c>
      <c r="B2" s="194"/>
      <c r="C2" s="62"/>
      <c r="E2" s="63"/>
      <c r="L2" s="62"/>
      <c r="M2" s="62"/>
      <c r="O2" s="417"/>
      <c r="P2" s="418"/>
      <c r="Q2" s="418"/>
      <c r="R2" s="418"/>
      <c r="S2" s="419"/>
    </row>
    <row r="3" spans="1:24" ht="15">
      <c r="A3" s="178" t="s">
        <v>508</v>
      </c>
      <c r="B3" s="178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</row>
    <row r="4" spans="1:24" ht="13.5" customHeight="1">
      <c r="A4" s="178"/>
      <c r="B4" s="178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</row>
    <row r="5" spans="1:24" s="71" customFormat="1" ht="39.75" customHeight="1">
      <c r="A5" s="65"/>
      <c r="B5" s="66"/>
      <c r="C5" s="67"/>
      <c r="D5" s="70"/>
      <c r="E5" s="68" t="s">
        <v>125</v>
      </c>
      <c r="F5" s="70"/>
      <c r="G5" s="68" t="s">
        <v>126</v>
      </c>
      <c r="H5" s="68" t="s">
        <v>127</v>
      </c>
      <c r="I5" s="68" t="s">
        <v>128</v>
      </c>
      <c r="J5" s="68" t="s">
        <v>129</v>
      </c>
      <c r="K5" s="68" t="s">
        <v>130</v>
      </c>
      <c r="L5" s="68" t="s">
        <v>9</v>
      </c>
      <c r="M5" s="68" t="s">
        <v>131</v>
      </c>
      <c r="N5" s="68" t="s">
        <v>132</v>
      </c>
      <c r="O5" s="68" t="s">
        <v>133</v>
      </c>
      <c r="P5" s="68" t="s">
        <v>134</v>
      </c>
      <c r="Q5" s="68" t="s">
        <v>135</v>
      </c>
      <c r="R5" s="68" t="s">
        <v>136</v>
      </c>
      <c r="S5" s="68" t="s">
        <v>137</v>
      </c>
      <c r="T5" s="68" t="s">
        <v>138</v>
      </c>
    </row>
    <row r="6" spans="1:24" ht="9" customHeight="1">
      <c r="A6" s="72"/>
      <c r="B6" s="73"/>
      <c r="E6" s="74"/>
      <c r="G6" s="75"/>
      <c r="H6" s="75"/>
      <c r="I6" s="75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</row>
    <row r="7" spans="1:24" ht="14.45" customHeight="1">
      <c r="A7" s="76" t="s">
        <v>17</v>
      </c>
      <c r="B7" s="77"/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</row>
    <row r="8" spans="1:24" ht="13.5" customHeight="1">
      <c r="A8" s="72"/>
      <c r="B8" s="73"/>
      <c r="E8" s="63"/>
    </row>
    <row r="9" spans="1:24" ht="13.5" customHeight="1">
      <c r="A9" s="79" t="s">
        <v>139</v>
      </c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</row>
    <row r="10" spans="1:24" s="62" customFormat="1" ht="13.5" customHeight="1">
      <c r="A10" s="194" t="s">
        <v>32</v>
      </c>
      <c r="B10" s="194" t="s">
        <v>331</v>
      </c>
      <c r="E10" s="177">
        <f>+'Regulated Price Out'!AF26*12</f>
        <v>8902.4684620136795</v>
      </c>
      <c r="G10" s="384">
        <f>+References!C$13</f>
        <v>2.17</v>
      </c>
      <c r="H10" s="83">
        <f t="shared" ref="H10" si="0">+E10*G10</f>
        <v>19318.356562569683</v>
      </c>
      <c r="I10" s="385">
        <f>+References!C$20</f>
        <v>34</v>
      </c>
      <c r="J10" s="64">
        <f t="shared" ref="J10" si="1">+H10*I10</f>
        <v>656824.12312736921</v>
      </c>
      <c r="K10" s="64">
        <f t="shared" ref="K10:K25" si="2">+J10*$D$93</f>
        <v>507319.85359044385</v>
      </c>
      <c r="L10" s="190">
        <f>+K10*References!$D$69</f>
        <v>1714.7411051356971</v>
      </c>
      <c r="M10" s="190">
        <f>+L10/References!$F$78</f>
        <v>1754.3903265149345</v>
      </c>
      <c r="N10" s="81">
        <f t="shared" ref="N10" si="3">+M10/E10</f>
        <v>0.19706785078776937</v>
      </c>
      <c r="O10" s="190">
        <f>+'Rate Sheet'!B$15</f>
        <v>16.23</v>
      </c>
      <c r="P10" s="81">
        <f t="shared" ref="P10" si="4">+O10+N10</f>
        <v>16.427067850787768</v>
      </c>
      <c r="Q10" s="190">
        <f>+'Rate Sheet'!D$15</f>
        <v>16.427067850787768</v>
      </c>
      <c r="R10" s="81">
        <f t="shared" ref="R10" si="5">+E10*O10</f>
        <v>144487.06313848202</v>
      </c>
      <c r="S10" s="81">
        <f t="shared" ref="S10" si="6">(E10*P10)</f>
        <v>146241.45346499694</v>
      </c>
      <c r="T10" s="81">
        <f t="shared" ref="T10" si="7">+S10-R10</f>
        <v>1754.3903265149274</v>
      </c>
      <c r="U10" s="82">
        <f>+(I10*$D$93)*((References!$D$69/References!$F$78)*G10)-N10</f>
        <v>0</v>
      </c>
      <c r="V10" s="398">
        <f>+N10+O10-Q10</f>
        <v>0</v>
      </c>
      <c r="X10" s="83"/>
    </row>
    <row r="11" spans="1:24" s="62" customFormat="1" ht="13.5" customHeight="1">
      <c r="A11" s="194" t="s">
        <v>33</v>
      </c>
      <c r="B11" s="194" t="s">
        <v>332</v>
      </c>
      <c r="E11" s="177">
        <f>+'Regulated Price Out'!AF27*12</f>
        <v>2951.2286086740824</v>
      </c>
      <c r="G11" s="384">
        <f>+References!C$14</f>
        <v>1</v>
      </c>
      <c r="H11" s="83">
        <f t="shared" ref="H11" si="8">+E11*G11</f>
        <v>2951.2286086740824</v>
      </c>
      <c r="I11" s="385">
        <f>+References!C$20</f>
        <v>34</v>
      </c>
      <c r="J11" s="64">
        <f>+H11*I11</f>
        <v>100341.77269491879</v>
      </c>
      <c r="K11" s="64">
        <f t="shared" si="2"/>
        <v>77502.289639140421</v>
      </c>
      <c r="L11" s="190">
        <f>+K11*References!$D$69</f>
        <v>261.95773898029415</v>
      </c>
      <c r="M11" s="190">
        <f>+L11/References!$F$78</f>
        <v>268.01487515888493</v>
      </c>
      <c r="N11" s="81">
        <f t="shared" ref="N11" si="9">+M11/E11</f>
        <v>9.0814677782382211E-2</v>
      </c>
      <c r="O11" s="190">
        <f>+'Rate Sheet'!B$20</f>
        <v>8.85</v>
      </c>
      <c r="P11" s="81">
        <f t="shared" ref="P11" si="10">+O11+N11</f>
        <v>8.9408146777823827</v>
      </c>
      <c r="Q11" s="190">
        <f>+'Rate Sheet'!D$20</f>
        <v>8.9408146777823827</v>
      </c>
      <c r="R11" s="81">
        <f t="shared" ref="R11" si="11">+E11*O11</f>
        <v>26118.373186765628</v>
      </c>
      <c r="S11" s="81">
        <f t="shared" ref="S11" si="12">(E11*P11)</f>
        <v>26386.388061924514</v>
      </c>
      <c r="T11" s="81">
        <f t="shared" ref="T11" si="13">+S11-R11</f>
        <v>268.01487515888584</v>
      </c>
      <c r="U11" s="82">
        <f>+(I11*$D$93)*((References!$D$69/References!$F$78)*G11)-N11</f>
        <v>0</v>
      </c>
      <c r="V11" s="398">
        <f t="shared" ref="V11:V25" si="14">+N11+O11-Q11</f>
        <v>0</v>
      </c>
      <c r="X11" s="83"/>
    </row>
    <row r="12" spans="1:24" s="62" customFormat="1" ht="13.5" customHeight="1">
      <c r="A12" s="90" t="s">
        <v>34</v>
      </c>
      <c r="B12" s="90" t="s">
        <v>333</v>
      </c>
      <c r="E12" s="177">
        <f>+'Regulated Price Out'!AF28*12</f>
        <v>83838.620908094221</v>
      </c>
      <c r="G12" s="384">
        <f>+References!C$12</f>
        <v>4.33</v>
      </c>
      <c r="H12" s="83">
        <f t="shared" ref="H12:H25" si="15">+E12*G12</f>
        <v>363021.228532048</v>
      </c>
      <c r="I12" s="385">
        <f>+References!C$20</f>
        <v>34</v>
      </c>
      <c r="J12" s="64">
        <f t="shared" ref="J12:J25" si="16">+H12*I12</f>
        <v>12342721.770089632</v>
      </c>
      <c r="K12" s="64">
        <f t="shared" si="2"/>
        <v>9533309.7260424551</v>
      </c>
      <c r="L12" s="190">
        <f>+K12*References!$D$69</f>
        <v>32222.586874023444</v>
      </c>
      <c r="M12" s="190">
        <f>+L12/References!$F$78</f>
        <v>32967.65589730248</v>
      </c>
      <c r="N12" s="81">
        <f t="shared" ref="N12" si="17">+M12/E12</f>
        <v>0.39322755479771504</v>
      </c>
      <c r="O12" s="190">
        <f>+'Rate Sheet'!B$10</f>
        <v>21.76</v>
      </c>
      <c r="P12" s="81">
        <f t="shared" ref="P12:P25" si="18">+O12+N12</f>
        <v>22.153227554797716</v>
      </c>
      <c r="Q12" s="190">
        <f>+'Rate Sheet'!D$10</f>
        <v>22.153227554797716</v>
      </c>
      <c r="R12" s="81">
        <f t="shared" ref="R12:R25" si="19">+E12*O12</f>
        <v>1824328.3909601304</v>
      </c>
      <c r="S12" s="81">
        <f t="shared" ref="S12:S25" si="20">(E12*P12)</f>
        <v>1857296.0468574329</v>
      </c>
      <c r="T12" s="81">
        <f t="shared" ref="T12" si="21">+S12-R12</f>
        <v>32967.655897302553</v>
      </c>
      <c r="U12" s="82">
        <f>+(I12*$D$93)*((References!$D$69/References!$F$78)*G12)-N12</f>
        <v>0</v>
      </c>
      <c r="V12" s="398">
        <f t="shared" si="14"/>
        <v>0</v>
      </c>
      <c r="W12" s="398"/>
      <c r="X12" s="398"/>
    </row>
    <row r="13" spans="1:24" s="62" customFormat="1" ht="13.5" customHeight="1">
      <c r="A13" s="90" t="s">
        <v>35</v>
      </c>
      <c r="B13" s="90" t="s">
        <v>334</v>
      </c>
      <c r="E13" s="177">
        <f>+'Regulated Price Out'!AF29*12</f>
        <v>162.63780540077155</v>
      </c>
      <c r="G13" s="384">
        <f>+References!C$13</f>
        <v>2.17</v>
      </c>
      <c r="H13" s="83">
        <f t="shared" si="15"/>
        <v>352.92403771967429</v>
      </c>
      <c r="I13" s="385">
        <f>+References!C$29</f>
        <v>51</v>
      </c>
      <c r="J13" s="64">
        <f t="shared" si="16"/>
        <v>17999.125923703388</v>
      </c>
      <c r="K13" s="64">
        <f t="shared" si="2"/>
        <v>13902.220711522878</v>
      </c>
      <c r="L13" s="190">
        <f>+K13*References!$D$69</f>
        <v>46.989506004947245</v>
      </c>
      <c r="M13" s="190">
        <f>+L13/References!$F$78</f>
        <v>48.076024150754293</v>
      </c>
      <c r="N13" s="81">
        <f>+M13/E13</f>
        <v>0.29560177618165412</v>
      </c>
      <c r="O13" s="190">
        <f>+'Rate Sheet'!B$16</f>
        <v>24.45</v>
      </c>
      <c r="P13" s="81">
        <f t="shared" si="18"/>
        <v>24.745601776181655</v>
      </c>
      <c r="Q13" s="190">
        <f>+'Rate Sheet'!D$16</f>
        <v>24.745601776181655</v>
      </c>
      <c r="R13" s="81">
        <f t="shared" si="19"/>
        <v>3976.4943420488644</v>
      </c>
      <c r="S13" s="81">
        <f t="shared" si="20"/>
        <v>4024.570366199619</v>
      </c>
      <c r="T13" s="81">
        <f t="shared" ref="T13:T25" si="22">+S13-R13</f>
        <v>48.07602415075462</v>
      </c>
      <c r="U13" s="82">
        <f>+(I13*$D$93)*((References!$D$69/References!$F$78)*G13)-N13</f>
        <v>0</v>
      </c>
      <c r="V13" s="398">
        <f t="shared" si="14"/>
        <v>0</v>
      </c>
      <c r="X13" s="83"/>
    </row>
    <row r="14" spans="1:24" s="62" customFormat="1" ht="13.5" customHeight="1">
      <c r="A14" s="90" t="s">
        <v>36</v>
      </c>
      <c r="B14" s="90" t="s">
        <v>335</v>
      </c>
      <c r="E14" s="177">
        <f>+'Regulated Price Out'!AF30*12</f>
        <v>40.999999999999993</v>
      </c>
      <c r="G14" s="384">
        <f>+References!C$14</f>
        <v>1</v>
      </c>
      <c r="H14" s="83">
        <f t="shared" si="15"/>
        <v>40.999999999999993</v>
      </c>
      <c r="I14" s="385">
        <f>+References!C$29</f>
        <v>51</v>
      </c>
      <c r="J14" s="64">
        <f t="shared" si="16"/>
        <v>2090.9999999999995</v>
      </c>
      <c r="K14" s="64">
        <f t="shared" si="2"/>
        <v>1615.0530659665035</v>
      </c>
      <c r="L14" s="190">
        <f>+K14*References!$D$69</f>
        <v>5.4588793629667727</v>
      </c>
      <c r="M14" s="190">
        <f>+L14/References!$F$78</f>
        <v>5.5851026836165056</v>
      </c>
      <c r="N14" s="81">
        <f t="shared" ref="N14:N24" si="23">+M14/E14</f>
        <v>0.13622201667357334</v>
      </c>
      <c r="O14" s="190">
        <f>+'Rate Sheet'!B$21</f>
        <v>13.38</v>
      </c>
      <c r="P14" s="81">
        <f t="shared" si="18"/>
        <v>13.516222016673574</v>
      </c>
      <c r="Q14" s="190">
        <f>+'Rate Sheet'!D$21</f>
        <v>13.516222016673574</v>
      </c>
      <c r="R14" s="81">
        <f t="shared" si="19"/>
        <v>548.57999999999993</v>
      </c>
      <c r="S14" s="81">
        <f t="shared" si="20"/>
        <v>554.1651026836164</v>
      </c>
      <c r="T14" s="81">
        <f t="shared" si="22"/>
        <v>5.5851026836164692</v>
      </c>
      <c r="U14" s="82">
        <f>+(I14*$D$93)*((References!$D$69/References!$F$78)*G14)-N14</f>
        <v>0</v>
      </c>
      <c r="V14" s="398">
        <f t="shared" si="14"/>
        <v>0</v>
      </c>
      <c r="X14" s="83"/>
    </row>
    <row r="15" spans="1:24" s="62" customFormat="1" ht="13.5" customHeight="1">
      <c r="A15" s="90" t="s">
        <v>37</v>
      </c>
      <c r="B15" s="90" t="s">
        <v>336</v>
      </c>
      <c r="E15" s="177">
        <f>+'Regulated Price Out'!AF31*12</f>
        <v>41541.375079907404</v>
      </c>
      <c r="G15" s="384">
        <f>+References!C$12</f>
        <v>4.33</v>
      </c>
      <c r="H15" s="83">
        <f t="shared" si="15"/>
        <v>179874.15409599905</v>
      </c>
      <c r="I15" s="385">
        <f>+References!C$29</f>
        <v>51</v>
      </c>
      <c r="J15" s="64">
        <f t="shared" si="16"/>
        <v>9173581.8588959519</v>
      </c>
      <c r="K15" s="64">
        <f t="shared" si="2"/>
        <v>7085519.6112408442</v>
      </c>
      <c r="L15" s="190">
        <f>+K15*References!$D$69</f>
        <v>23949.056285994011</v>
      </c>
      <c r="M15" s="190">
        <f>+L15/References!$F$78</f>
        <v>24502.820018410079</v>
      </c>
      <c r="N15" s="81">
        <f t="shared" si="23"/>
        <v>0.58984133219657242</v>
      </c>
      <c r="O15" s="190">
        <f>+'Rate Sheet'!B$11</f>
        <v>31.55</v>
      </c>
      <c r="P15" s="81">
        <f t="shared" si="18"/>
        <v>32.139841332196575</v>
      </c>
      <c r="Q15" s="190">
        <f>+'Rate Sheet'!D$11</f>
        <v>32.139841332196575</v>
      </c>
      <c r="R15" s="81">
        <f t="shared" si="19"/>
        <v>1310630.3837710787</v>
      </c>
      <c r="S15" s="81">
        <f t="shared" si="20"/>
        <v>1335133.2037894889</v>
      </c>
      <c r="T15" s="81">
        <f t="shared" si="22"/>
        <v>24502.820018410217</v>
      </c>
      <c r="U15" s="82">
        <f>+(I15*$D$93)*((References!$D$69/References!$F$78)*G15)-N15</f>
        <v>0</v>
      </c>
      <c r="V15" s="398">
        <f t="shared" si="14"/>
        <v>0</v>
      </c>
      <c r="X15" s="83"/>
    </row>
    <row r="16" spans="1:24" s="62" customFormat="1" ht="13.5" customHeight="1">
      <c r="A16" s="90" t="s">
        <v>38</v>
      </c>
      <c r="B16" s="90" t="s">
        <v>337</v>
      </c>
      <c r="E16" s="177">
        <f>+'Regulated Price Out'!AF32*12</f>
        <v>413.12491694352155</v>
      </c>
      <c r="G16" s="384">
        <f>+References!C$12</f>
        <v>4.33</v>
      </c>
      <c r="H16" s="83">
        <f t="shared" si="15"/>
        <v>1788.8308903654483</v>
      </c>
      <c r="I16" s="385">
        <f>+References!C$29*2</f>
        <v>102</v>
      </c>
      <c r="J16" s="64">
        <f t="shared" si="16"/>
        <v>182460.75081727572</v>
      </c>
      <c r="K16" s="64">
        <f t="shared" si="2"/>
        <v>140929.60068196626</v>
      </c>
      <c r="L16" s="190">
        <f>+K16*References!$D$69</f>
        <v>476.34205030504512</v>
      </c>
      <c r="M16" s="190">
        <f>+L16/References!$F$78</f>
        <v>487.35630274713026</v>
      </c>
      <c r="N16" s="81">
        <f t="shared" si="23"/>
        <v>1.1796826643931451</v>
      </c>
      <c r="O16" s="190">
        <f>+'Rate Sheet'!B$11*2</f>
        <v>63.1</v>
      </c>
      <c r="P16" s="81">
        <f t="shared" si="18"/>
        <v>64.27968266439315</v>
      </c>
      <c r="Q16" s="190">
        <f>+'Rate Sheet'!D$11*2</f>
        <v>64.27968266439315</v>
      </c>
      <c r="R16" s="81">
        <f t="shared" si="19"/>
        <v>26068.182259136211</v>
      </c>
      <c r="S16" s="81">
        <f t="shared" si="20"/>
        <v>26555.538561883342</v>
      </c>
      <c r="T16" s="81">
        <f t="shared" si="22"/>
        <v>487.35630274713185</v>
      </c>
      <c r="U16" s="82">
        <f>+(I16*$D$93)*((References!$D$69/References!$F$78)*G16)-N16</f>
        <v>0</v>
      </c>
      <c r="V16" s="398">
        <f t="shared" si="14"/>
        <v>0</v>
      </c>
      <c r="X16" s="83"/>
    </row>
    <row r="17" spans="1:31" s="62" customFormat="1" ht="13.5" customHeight="1">
      <c r="A17" s="90" t="s">
        <v>497</v>
      </c>
      <c r="B17" s="90" t="s">
        <v>496</v>
      </c>
      <c r="E17" s="177">
        <f>+'Regulated Price Out'!AF33*12</f>
        <v>7.5</v>
      </c>
      <c r="G17" s="384">
        <f>+References!C$15</f>
        <v>1</v>
      </c>
      <c r="H17" s="83">
        <f t="shared" si="15"/>
        <v>7.5</v>
      </c>
      <c r="I17" s="385">
        <f>+References!C$29</f>
        <v>51</v>
      </c>
      <c r="J17" s="64">
        <f t="shared" si="16"/>
        <v>382.5</v>
      </c>
      <c r="K17" s="64">
        <f t="shared" si="2"/>
        <v>295.43653645728727</v>
      </c>
      <c r="L17" s="190">
        <f>+K17*References!$D$69</f>
        <v>0.99857549322562922</v>
      </c>
      <c r="M17" s="190">
        <f>+L17/References!$F$78</f>
        <v>1.0216651250517998</v>
      </c>
      <c r="N17" s="81">
        <f t="shared" si="23"/>
        <v>0.13622201667357331</v>
      </c>
      <c r="O17" s="190">
        <f>+'Rate Sheet'!B$31</f>
        <v>13.11</v>
      </c>
      <c r="P17" s="81">
        <f t="shared" si="18"/>
        <v>13.246222016673572</v>
      </c>
      <c r="Q17" s="190">
        <f>+'Rate Sheet'!D$31</f>
        <v>13.246222016673572</v>
      </c>
      <c r="R17" s="81">
        <f t="shared" si="19"/>
        <v>98.324999999999989</v>
      </c>
      <c r="S17" s="81">
        <f t="shared" si="20"/>
        <v>99.346665125051786</v>
      </c>
      <c r="T17" s="81">
        <f t="shared" si="22"/>
        <v>1.021665125051797</v>
      </c>
      <c r="U17" s="82">
        <f>+(I17*$D$93)*((References!$D$69/References!$F$78)*G17)-N17</f>
        <v>0</v>
      </c>
      <c r="V17" s="398">
        <f t="shared" si="14"/>
        <v>0</v>
      </c>
      <c r="X17" s="83"/>
    </row>
    <row r="18" spans="1:31" s="62" customFormat="1" ht="13.5" customHeight="1">
      <c r="A18" s="90" t="s">
        <v>369</v>
      </c>
      <c r="B18" s="90" t="s">
        <v>495</v>
      </c>
      <c r="E18" s="177">
        <f>+'Regulated Price Out'!AF34*12</f>
        <v>4</v>
      </c>
      <c r="G18" s="384">
        <f>+References!C$15</f>
        <v>1</v>
      </c>
      <c r="H18" s="83">
        <f t="shared" si="15"/>
        <v>4</v>
      </c>
      <c r="I18" s="385">
        <f>+References!C$29</f>
        <v>51</v>
      </c>
      <c r="J18" s="64">
        <f t="shared" si="16"/>
        <v>204</v>
      </c>
      <c r="K18" s="64">
        <f t="shared" si="2"/>
        <v>157.56615277721988</v>
      </c>
      <c r="L18" s="190">
        <f>+K18*References!$D$69</f>
        <v>0.5325735963870023</v>
      </c>
      <c r="M18" s="190">
        <f>+L18/References!$F$78</f>
        <v>0.54488806669429335</v>
      </c>
      <c r="N18" s="81">
        <f t="shared" si="23"/>
        <v>0.13622201667357334</v>
      </c>
      <c r="O18" s="190">
        <f>+'Rate Sheet'!B$31</f>
        <v>13.11</v>
      </c>
      <c r="P18" s="92">
        <f t="shared" si="18"/>
        <v>13.246222016673572</v>
      </c>
      <c r="Q18" s="190">
        <f>+'Rate Sheet'!D$31</f>
        <v>13.246222016673572</v>
      </c>
      <c r="R18" s="81">
        <f t="shared" si="19"/>
        <v>52.44</v>
      </c>
      <c r="S18" s="81">
        <f t="shared" si="20"/>
        <v>52.984888066694289</v>
      </c>
      <c r="T18" s="81">
        <f t="shared" si="22"/>
        <v>0.54488806669429124</v>
      </c>
      <c r="U18" s="82">
        <f>+(I18*$D$93)*((References!$D$69/References!$F$78)*G18)-N18</f>
        <v>0</v>
      </c>
      <c r="V18" s="398">
        <f t="shared" si="14"/>
        <v>0</v>
      </c>
      <c r="X18" s="83"/>
    </row>
    <row r="19" spans="1:31" s="62" customFormat="1" ht="13.5" customHeight="1">
      <c r="A19" s="90" t="s">
        <v>370</v>
      </c>
      <c r="B19" s="27" t="s">
        <v>371</v>
      </c>
      <c r="E19" s="177">
        <f>+'Regulated Price Out'!AF35*12</f>
        <v>10.004678970626461</v>
      </c>
      <c r="G19" s="384">
        <f>+References!C$14</f>
        <v>1</v>
      </c>
      <c r="H19" s="83">
        <f>+E19*G19</f>
        <v>10.004678970626461</v>
      </c>
      <c r="I19" s="385">
        <f>+References!$C$31</f>
        <v>77</v>
      </c>
      <c r="J19" s="64">
        <f t="shared" ref="J19" si="24">+H19*I19</f>
        <v>770.36028073823752</v>
      </c>
      <c r="K19" s="64">
        <f t="shared" si="2"/>
        <v>595.01326317795656</v>
      </c>
      <c r="L19" s="190">
        <f>+K19*References!$D$69</f>
        <v>2.0111448295414895</v>
      </c>
      <c r="M19" s="190">
        <f>+L19/References!$F$78</f>
        <v>2.0576476668114276</v>
      </c>
      <c r="N19" s="81">
        <f t="shared" ref="N19" si="25">+M19/E19</f>
        <v>0.20566853497774795</v>
      </c>
      <c r="O19" s="190">
        <f>+'Rate Sheet'!B$22</f>
        <v>20.149999999999999</v>
      </c>
      <c r="P19" s="92">
        <f t="shared" ref="P19" si="26">+O19+N19</f>
        <v>20.355668534977745</v>
      </c>
      <c r="Q19" s="190">
        <f>+'Rate Sheet'!D$22</f>
        <v>20.355668534977745</v>
      </c>
      <c r="R19" s="81">
        <f t="shared" ref="R19" si="27">+E19*O19</f>
        <v>201.59428125812317</v>
      </c>
      <c r="S19" s="81">
        <f t="shared" ref="S19" si="28">(E19*P19)</f>
        <v>203.65192892493459</v>
      </c>
      <c r="T19" s="81">
        <f t="shared" ref="T19" si="29">+S19-R19</f>
        <v>2.0576476668114196</v>
      </c>
      <c r="U19" s="82">
        <f>+(I19*$D$93)*((References!$D$69/References!$F$78)*G19)-N19</f>
        <v>0</v>
      </c>
      <c r="V19" s="398">
        <f t="shared" si="14"/>
        <v>0</v>
      </c>
      <c r="X19" s="83"/>
    </row>
    <row r="20" spans="1:31" s="62" customFormat="1" ht="13.5" customHeight="1">
      <c r="A20" s="90" t="s">
        <v>39</v>
      </c>
      <c r="B20" s="90" t="s">
        <v>338</v>
      </c>
      <c r="E20" s="177">
        <f>+'Regulated Price Out'!AF36*12</f>
        <v>11.999999999999998</v>
      </c>
      <c r="G20" s="384">
        <f>+References!C$13</f>
        <v>2.17</v>
      </c>
      <c r="H20" s="83">
        <f t="shared" si="15"/>
        <v>26.039999999999996</v>
      </c>
      <c r="I20" s="385">
        <f>+References!$C$31</f>
        <v>77</v>
      </c>
      <c r="J20" s="64">
        <f t="shared" si="16"/>
        <v>2005.0799999999997</v>
      </c>
      <c r="K20" s="64">
        <f t="shared" si="2"/>
        <v>1548.6899098556273</v>
      </c>
      <c r="L20" s="190">
        <f>+K20*References!$D$69</f>
        <v>5.2345718953120111</v>
      </c>
      <c r="M20" s="190">
        <f>+L20/References!$F$78</f>
        <v>5.3556086508205549</v>
      </c>
      <c r="N20" s="81">
        <f t="shared" si="23"/>
        <v>0.44630072090171297</v>
      </c>
      <c r="O20" s="190">
        <f>+'Rate Sheet'!B$17</f>
        <v>36.83</v>
      </c>
      <c r="P20" s="81">
        <f t="shared" si="18"/>
        <v>37.276300720901709</v>
      </c>
      <c r="Q20" s="190">
        <f>+'Rate Sheet'!D$17</f>
        <v>37.276300720901709</v>
      </c>
      <c r="R20" s="81">
        <f t="shared" si="19"/>
        <v>441.95999999999992</v>
      </c>
      <c r="S20" s="81">
        <f t="shared" si="20"/>
        <v>447.31560865082042</v>
      </c>
      <c r="T20" s="81">
        <f t="shared" si="22"/>
        <v>5.3556086508204999</v>
      </c>
      <c r="U20" s="82">
        <f>+(I20*$D$93)*((References!$D$69/References!$F$78)*G20)-N20</f>
        <v>0</v>
      </c>
      <c r="V20" s="398">
        <f t="shared" si="14"/>
        <v>0</v>
      </c>
      <c r="X20" s="83"/>
    </row>
    <row r="21" spans="1:31" s="62" customFormat="1" ht="13.5" customHeight="1">
      <c r="A21" s="194" t="s">
        <v>40</v>
      </c>
      <c r="B21" s="194" t="s">
        <v>339</v>
      </c>
      <c r="E21" s="177">
        <f>+'Regulated Price Out'!AF37*12</f>
        <v>6725.6748620047629</v>
      </c>
      <c r="G21" s="384">
        <f>+References!C$12</f>
        <v>4.33</v>
      </c>
      <c r="H21" s="83">
        <f t="shared" ref="H21" si="30">+E21*G21</f>
        <v>29122.172152480623</v>
      </c>
      <c r="I21" s="385">
        <f>+References!$C$31</f>
        <v>77</v>
      </c>
      <c r="J21" s="64">
        <f t="shared" ref="J21" si="31">+H21*I21</f>
        <v>2242407.2557410081</v>
      </c>
      <c r="K21" s="64">
        <f t="shared" si="2"/>
        <v>1731997.4717982062</v>
      </c>
      <c r="L21" s="190">
        <f>+K21*References!$D$69</f>
        <v>5854.1514546779272</v>
      </c>
      <c r="M21" s="190">
        <f>+L21/References!$F$78</f>
        <v>5989.5144819704592</v>
      </c>
      <c r="N21" s="81">
        <f t="shared" ref="N21" si="32">+M21/E21</f>
        <v>0.89054475645364872</v>
      </c>
      <c r="O21" s="190">
        <f>+'Rate Sheet'!B$12</f>
        <v>45.61</v>
      </c>
      <c r="P21" s="81">
        <f t="shared" ref="P21" si="33">+O21+N21</f>
        <v>46.50054475645365</v>
      </c>
      <c r="Q21" s="190">
        <f>+'Rate Sheet'!D$12</f>
        <v>46.50054475645365</v>
      </c>
      <c r="R21" s="81">
        <f t="shared" ref="R21" si="34">+E21*O21</f>
        <v>306758.0304560372</v>
      </c>
      <c r="S21" s="81">
        <f t="shared" ref="S21" si="35">(E21*P21)</f>
        <v>312747.54493800772</v>
      </c>
      <c r="T21" s="81">
        <f t="shared" ref="T21" si="36">+S21-R21</f>
        <v>5989.5144819705165</v>
      </c>
      <c r="U21" s="82">
        <f>+(I21*$D$93)*((References!$D$69/References!$F$78)*G21)-N21</f>
        <v>0</v>
      </c>
      <c r="V21" s="398">
        <f t="shared" si="14"/>
        <v>0</v>
      </c>
      <c r="X21" s="83"/>
    </row>
    <row r="22" spans="1:31" s="62" customFormat="1" ht="13.5" customHeight="1">
      <c r="A22" s="90" t="s">
        <v>494</v>
      </c>
      <c r="B22" s="90" t="s">
        <v>493</v>
      </c>
      <c r="E22" s="177">
        <f>+'Regulated Price Out'!AF38*12</f>
        <v>6.5</v>
      </c>
      <c r="G22" s="384">
        <f>+References!C$15</f>
        <v>1</v>
      </c>
      <c r="H22" s="83">
        <f t="shared" si="15"/>
        <v>6.5</v>
      </c>
      <c r="I22" s="385">
        <f>+References!$C$31</f>
        <v>77</v>
      </c>
      <c r="J22" s="64">
        <f t="shared" si="16"/>
        <v>500.5</v>
      </c>
      <c r="K22" s="64">
        <f t="shared" si="2"/>
        <v>386.57774247548309</v>
      </c>
      <c r="L22" s="190">
        <f>+K22*References!$D$69</f>
        <v>1.3066327695671305</v>
      </c>
      <c r="M22" s="190">
        <f>+L22/References!$F$78</f>
        <v>1.3368454773553615</v>
      </c>
      <c r="N22" s="81">
        <f t="shared" si="23"/>
        <v>0.20566853497774792</v>
      </c>
      <c r="O22" s="190">
        <f>+'Rate Sheet'!B$32</f>
        <v>19.84</v>
      </c>
      <c r="P22" s="81">
        <f t="shared" si="18"/>
        <v>20.045668534977747</v>
      </c>
      <c r="Q22" s="190">
        <f>+'Rate Sheet'!D$32</f>
        <v>20.045668534977747</v>
      </c>
      <c r="R22" s="81">
        <f t="shared" si="19"/>
        <v>128.96</v>
      </c>
      <c r="S22" s="81">
        <f t="shared" si="20"/>
        <v>130.29684547735536</v>
      </c>
      <c r="T22" s="81">
        <f t="shared" si="22"/>
        <v>1.3368454773553538</v>
      </c>
      <c r="U22" s="82">
        <f>+(I22*$D$93)*((References!$D$69/References!$F$78)*G22)-N22</f>
        <v>0</v>
      </c>
      <c r="V22" s="398">
        <f t="shared" si="14"/>
        <v>0</v>
      </c>
      <c r="X22" s="83"/>
    </row>
    <row r="23" spans="1:31" s="62" customFormat="1" ht="13.5" customHeight="1">
      <c r="A23" s="90" t="s">
        <v>492</v>
      </c>
      <c r="B23" s="27" t="s">
        <v>491</v>
      </c>
      <c r="E23" s="177">
        <f>+'Regulated Price Out'!AF39*12</f>
        <v>89.749827625833149</v>
      </c>
      <c r="G23" s="384">
        <f>+References!C$12</f>
        <v>4.33</v>
      </c>
      <c r="H23" s="83">
        <f t="shared" si="15"/>
        <v>388.61675361985755</v>
      </c>
      <c r="I23" s="385">
        <f>+References!$C$31*2</f>
        <v>154</v>
      </c>
      <c r="J23" s="64">
        <f t="shared" si="16"/>
        <v>59846.980057458066</v>
      </c>
      <c r="K23" s="64">
        <f t="shared" si="2"/>
        <v>46224.796093081713</v>
      </c>
      <c r="L23" s="190">
        <f>+K23*References!$D$69</f>
        <v>156.23981079461592</v>
      </c>
      <c r="M23" s="190">
        <f>+L23/References!$F$78</f>
        <v>159.85247676960907</v>
      </c>
      <c r="N23" s="81">
        <f t="shared" si="23"/>
        <v>1.7810895129072974</v>
      </c>
      <c r="O23" s="190">
        <f>+'Rate Sheet'!B$12*2</f>
        <v>91.22</v>
      </c>
      <c r="P23" s="92">
        <f t="shared" si="18"/>
        <v>93.001089512907299</v>
      </c>
      <c r="Q23" s="190">
        <f>+'Rate Sheet'!D$12*2</f>
        <v>93.001089512907299</v>
      </c>
      <c r="R23" s="81">
        <f t="shared" si="19"/>
        <v>8186.9792760285</v>
      </c>
      <c r="S23" s="81">
        <f t="shared" si="20"/>
        <v>8346.8317527981089</v>
      </c>
      <c r="T23" s="81">
        <f t="shared" si="22"/>
        <v>159.85247676960898</v>
      </c>
      <c r="U23" s="82">
        <f>+(I23*$D$93)*((References!$D$69/References!$F$78)*G23)-N23</f>
        <v>0</v>
      </c>
      <c r="V23" s="398">
        <f t="shared" si="14"/>
        <v>0</v>
      </c>
      <c r="X23" s="83"/>
    </row>
    <row r="24" spans="1:31" s="62" customFormat="1" ht="13.5" customHeight="1">
      <c r="A24" s="90" t="s">
        <v>490</v>
      </c>
      <c r="B24" s="27" t="s">
        <v>489</v>
      </c>
      <c r="E24" s="177">
        <f>+'Regulated Price Out'!AF40*12</f>
        <v>4.4513742071881603</v>
      </c>
      <c r="G24" s="384">
        <f>+References!C$15</f>
        <v>1</v>
      </c>
      <c r="H24" s="83">
        <f t="shared" si="15"/>
        <v>4.4513742071881603</v>
      </c>
      <c r="I24" s="385">
        <f>+References!$C$31</f>
        <v>77</v>
      </c>
      <c r="J24" s="64">
        <f t="shared" si="16"/>
        <v>342.75581395348837</v>
      </c>
      <c r="K24" s="64">
        <f t="shared" si="2"/>
        <v>264.73879875821422</v>
      </c>
      <c r="L24" s="190">
        <f>+K24*References!$D$69</f>
        <v>0.89481713980276245</v>
      </c>
      <c r="M24" s="190">
        <f>+L24/References!$F$78</f>
        <v>0.91550761183012319</v>
      </c>
      <c r="N24" s="81">
        <f t="shared" si="23"/>
        <v>0.20566853497774795</v>
      </c>
      <c r="O24" s="190">
        <f>+'Rate Sheet'!B$32</f>
        <v>19.84</v>
      </c>
      <c r="P24" s="92">
        <f t="shared" si="18"/>
        <v>20.045668534977747</v>
      </c>
      <c r="Q24" s="190">
        <f>+'Rate Sheet'!D$32</f>
        <v>20.045668534977747</v>
      </c>
      <c r="R24" s="81">
        <f t="shared" si="19"/>
        <v>88.315264270613099</v>
      </c>
      <c r="S24" s="81">
        <f t="shared" si="20"/>
        <v>89.230771882443221</v>
      </c>
      <c r="T24" s="81">
        <f t="shared" si="22"/>
        <v>0.91550761183012241</v>
      </c>
      <c r="U24" s="82">
        <f>+(I24*$D$93)*((References!$D$69/References!$F$78)*G24)-N24</f>
        <v>0</v>
      </c>
      <c r="V24" s="398">
        <f t="shared" si="14"/>
        <v>0</v>
      </c>
      <c r="X24" s="83"/>
    </row>
    <row r="25" spans="1:31" s="62" customFormat="1" ht="13.5" customHeight="1">
      <c r="A25" s="90" t="s">
        <v>41</v>
      </c>
      <c r="B25" s="90" t="s">
        <v>318</v>
      </c>
      <c r="E25" s="177">
        <f>+'Regulated Price Out'!AF41*12</f>
        <v>11679.894144144144</v>
      </c>
      <c r="G25" s="384">
        <f>+References!C$15</f>
        <v>1</v>
      </c>
      <c r="H25" s="83">
        <f t="shared" si="15"/>
        <v>11679.894144144144</v>
      </c>
      <c r="I25" s="385">
        <f>+References!C$20</f>
        <v>34</v>
      </c>
      <c r="J25" s="64">
        <f t="shared" si="16"/>
        <v>397116.40090090089</v>
      </c>
      <c r="K25" s="64">
        <f t="shared" si="2"/>
        <v>306725.99752299534</v>
      </c>
      <c r="L25" s="190">
        <f>+K25*References!$D$69</f>
        <v>1036.7338716277225</v>
      </c>
      <c r="M25" s="190">
        <f>+L25/References!$F$78</f>
        <v>1060.7058232327834</v>
      </c>
      <c r="N25" s="81">
        <f>+M25/E25</f>
        <v>9.0814677782382225E-2</v>
      </c>
      <c r="O25" s="190">
        <f>+'Rate Sheet'!B$26</f>
        <v>5.03</v>
      </c>
      <c r="P25" s="81">
        <f t="shared" si="18"/>
        <v>5.1208146777823824</v>
      </c>
      <c r="Q25" s="190">
        <f>+'Rate Sheet'!D$26</f>
        <v>5.1208146777823824</v>
      </c>
      <c r="R25" s="81">
        <f t="shared" si="19"/>
        <v>58749.867545045046</v>
      </c>
      <c r="S25" s="81">
        <f t="shared" si="20"/>
        <v>59810.57336827783</v>
      </c>
      <c r="T25" s="81">
        <f t="shared" si="22"/>
        <v>1060.7058232327836</v>
      </c>
      <c r="U25" s="82">
        <f>+(I25*$D$93)*((References!$D$69/References!$F$78)*G25)-N25</f>
        <v>0</v>
      </c>
      <c r="V25" s="398">
        <f t="shared" si="14"/>
        <v>0</v>
      </c>
      <c r="X25" s="83"/>
    </row>
    <row r="26" spans="1:31" s="91" customFormat="1" ht="13.5" customHeight="1">
      <c r="A26" s="90"/>
      <c r="B26" s="90"/>
      <c r="E26" s="377"/>
      <c r="G26" s="182"/>
      <c r="H26" s="386"/>
      <c r="J26" s="377"/>
      <c r="K26" s="377"/>
      <c r="L26" s="92"/>
      <c r="M26" s="92"/>
      <c r="N26" s="92"/>
      <c r="O26" s="92"/>
      <c r="P26" s="92"/>
      <c r="Q26" s="92"/>
      <c r="R26" s="92"/>
      <c r="S26" s="92"/>
      <c r="T26" s="92"/>
      <c r="U26" s="182"/>
    </row>
    <row r="27" spans="1:31" s="62" customFormat="1" ht="13.5" customHeight="1">
      <c r="A27" s="61"/>
      <c r="B27" s="84" t="s">
        <v>140</v>
      </c>
      <c r="D27" s="87"/>
      <c r="E27" s="88">
        <f>+SUM(E10:E26)</f>
        <v>156390.23066798624</v>
      </c>
      <c r="F27" s="88"/>
      <c r="G27" s="88"/>
      <c r="H27" s="88">
        <f>+SUM(H10:H26)</f>
        <v>608596.90183079836</v>
      </c>
      <c r="I27" s="88"/>
      <c r="J27" s="88">
        <f>+SUM(J10:J26)</f>
        <v>25179596.234342907</v>
      </c>
      <c r="K27" s="88">
        <f>+SUM(K10:K26)</f>
        <v>19448294.642790128</v>
      </c>
      <c r="L27" s="86">
        <f>+SUM(L10:L26)</f>
        <v>65735.235892630502</v>
      </c>
      <c r="M27" s="86">
        <f>+SUM(M10:M26)</f>
        <v>67255.203491539301</v>
      </c>
      <c r="N27" s="86"/>
      <c r="O27" s="86"/>
      <c r="P27" s="86"/>
      <c r="Q27" s="86"/>
      <c r="R27" s="86">
        <f>+SUM(R10:R26)</f>
        <v>3710863.9394802814</v>
      </c>
      <c r="S27" s="86">
        <f>+SUM(S10:S26)</f>
        <v>3778119.1429718211</v>
      </c>
      <c r="T27" s="86">
        <f>+SUM(T10:T26)</f>
        <v>67255.203491539563</v>
      </c>
    </row>
    <row r="28" spans="1:31" s="62" customFormat="1" ht="13.5" customHeight="1">
      <c r="A28" s="89"/>
      <c r="B28" s="89"/>
      <c r="C28" s="63"/>
      <c r="D28" s="63"/>
      <c r="E28" s="388">
        <f>+'Regulated Price Out'!AF57-'Regulated DF Calc'!E27</f>
        <v>0</v>
      </c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X28" s="63"/>
      <c r="Y28" s="63"/>
      <c r="Z28" s="63"/>
      <c r="AA28" s="63"/>
      <c r="AB28" s="63"/>
      <c r="AC28" s="63"/>
      <c r="AD28" s="63"/>
      <c r="AE28" s="63"/>
    </row>
    <row r="29" spans="1:31" ht="13.5" customHeight="1">
      <c r="A29" s="76" t="s">
        <v>141</v>
      </c>
      <c r="B29" s="77"/>
      <c r="C29" s="77"/>
      <c r="D29" s="77"/>
      <c r="E29" s="77"/>
      <c r="F29" s="77"/>
      <c r="G29" s="77"/>
      <c r="H29" s="77"/>
      <c r="I29" s="77"/>
      <c r="J29" s="77"/>
      <c r="K29" s="77"/>
      <c r="L29" s="77"/>
      <c r="M29" s="77"/>
      <c r="N29" s="77"/>
      <c r="O29" s="77"/>
      <c r="P29" s="77"/>
      <c r="Q29" s="77"/>
      <c r="R29" s="77"/>
      <c r="S29" s="77"/>
      <c r="T29" s="77"/>
      <c r="W29" s="62"/>
    </row>
    <row r="30" spans="1:31" ht="13.5" customHeight="1">
      <c r="A30" s="72"/>
      <c r="B30" s="72"/>
      <c r="E30" s="63"/>
      <c r="W30" s="62"/>
    </row>
    <row r="31" spans="1:31" ht="13.5" customHeight="1">
      <c r="A31" s="79" t="s">
        <v>142</v>
      </c>
      <c r="B31" s="79"/>
      <c r="C31" s="79"/>
      <c r="D31" s="79"/>
      <c r="E31" s="1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W31" s="62"/>
    </row>
    <row r="32" spans="1:31" ht="13.5" customHeight="1">
      <c r="A32" s="27" t="s">
        <v>52</v>
      </c>
      <c r="B32" s="4" t="s">
        <v>53</v>
      </c>
      <c r="C32" s="62"/>
      <c r="D32" s="62"/>
      <c r="E32" s="177">
        <f>+('Regulated Price Out'!AF61*12)</f>
        <v>2516.9252647239</v>
      </c>
      <c r="F32" s="62"/>
      <c r="G32" s="384">
        <f>+References!C$12</f>
        <v>4.33</v>
      </c>
      <c r="H32" s="83">
        <f>+E32*G32</f>
        <v>10898.286396254487</v>
      </c>
      <c r="I32" s="391">
        <f>+References!C$37</f>
        <v>175</v>
      </c>
      <c r="J32" s="64">
        <f t="shared" ref="J32:J50" si="37">+H32*I32</f>
        <v>1907200.1193445353</v>
      </c>
      <c r="K32" s="64">
        <f t="shared" ref="K32:K60" si="38">+J32*$D$93</f>
        <v>1473089.1440263384</v>
      </c>
      <c r="L32" s="190">
        <f>+K32*References!D$69</f>
        <v>4979.0413068090147</v>
      </c>
      <c r="M32" s="190">
        <f>+L32/References!F$78</f>
        <v>5094.169538376319</v>
      </c>
      <c r="N32" s="81">
        <f>+M32/H32</f>
        <v>0.46742848858579072</v>
      </c>
      <c r="O32" s="190">
        <f>+'Rate Sheet'!B$78</f>
        <v>24.21</v>
      </c>
      <c r="P32" s="81">
        <f>+O32+N32</f>
        <v>24.677428488585793</v>
      </c>
      <c r="Q32" s="190">
        <f>+'Rate Sheet'!D$78</f>
        <v>24.677428488585793</v>
      </c>
      <c r="R32" s="81">
        <f>+E32*O32*G32</f>
        <v>263847.51365332113</v>
      </c>
      <c r="S32" s="81">
        <f>(E32*P32)*G32</f>
        <v>268941.68319169746</v>
      </c>
      <c r="T32" s="81">
        <f>+S32-R32</f>
        <v>5094.169538376329</v>
      </c>
      <c r="U32" s="82">
        <f>+(I32*$D$93)*((References!$D$69/References!$F$78))-N32</f>
        <v>0</v>
      </c>
      <c r="V32" s="398">
        <f t="shared" ref="V32:V60" si="39">+N32+O32-Q32</f>
        <v>0</v>
      </c>
      <c r="W32" s="62"/>
      <c r="X32" s="83"/>
      <c r="Y32" s="62"/>
      <c r="Z32" s="62"/>
      <c r="AA32" s="62"/>
      <c r="AB32" s="62"/>
      <c r="AC32" s="62"/>
      <c r="AD32" s="62"/>
      <c r="AE32" s="62"/>
    </row>
    <row r="33" spans="1:24" s="62" customFormat="1" ht="13.5" customHeight="1">
      <c r="A33" s="43" t="s">
        <v>52</v>
      </c>
      <c r="B33" s="45" t="s">
        <v>53</v>
      </c>
      <c r="E33" s="177">
        <f>+'Regulated Price Out'!AF62*12</f>
        <v>4.5079198389778599</v>
      </c>
      <c r="G33" s="384">
        <f>+References!C$12</f>
        <v>4.33</v>
      </c>
      <c r="H33" s="83">
        <f t="shared" ref="H33:H50" si="40">+E33*G33</f>
        <v>19.519292902774133</v>
      </c>
      <c r="I33" s="391">
        <f>+References!C$37</f>
        <v>175</v>
      </c>
      <c r="J33" s="64">
        <f t="shared" si="37"/>
        <v>3415.8762579854733</v>
      </c>
      <c r="K33" s="64">
        <f t="shared" si="38"/>
        <v>2638.3650996755746</v>
      </c>
      <c r="L33" s="190">
        <f>+K33*References!D$69</f>
        <v>8.917674036903426</v>
      </c>
      <c r="M33" s="190">
        <f>+L33/References!F$78</f>
        <v>9.123873579807066</v>
      </c>
      <c r="N33" s="81">
        <f>+M33/H33</f>
        <v>0.46742848858579078</v>
      </c>
      <c r="O33" s="190">
        <f>+'Rate Sheet'!B$78</f>
        <v>24.21</v>
      </c>
      <c r="P33" s="81">
        <f t="shared" ref="P33:P50" si="41">+O33+N33</f>
        <v>24.677428488585793</v>
      </c>
      <c r="Q33" s="190">
        <f>+'Rate Sheet'!D$78</f>
        <v>24.677428488585793</v>
      </c>
      <c r="R33" s="81">
        <f t="shared" ref="R33:R50" si="42">+E33*O33*G33</f>
        <v>472.56208117616177</v>
      </c>
      <c r="S33" s="81">
        <f t="shared" ref="S33:S50" si="43">(E33*P33)*G33</f>
        <v>481.68595475596891</v>
      </c>
      <c r="T33" s="81">
        <f t="shared" ref="T33:T43" si="44">+S33-R33</f>
        <v>9.1238735798071389</v>
      </c>
      <c r="U33" s="82">
        <f>+(I33*$D$93)*((References!$D$69/References!$F$78))-N33</f>
        <v>0</v>
      </c>
      <c r="V33" s="398">
        <f t="shared" si="39"/>
        <v>0</v>
      </c>
      <c r="X33" s="83"/>
    </row>
    <row r="34" spans="1:24" s="62" customFormat="1" ht="13.5" customHeight="1">
      <c r="A34" s="27" t="s">
        <v>54</v>
      </c>
      <c r="B34" s="4" t="s">
        <v>55</v>
      </c>
      <c r="E34" s="177">
        <f>+'Regulated Price Out'!AF63*12</f>
        <v>110.96419234360414</v>
      </c>
      <c r="G34" s="384">
        <f>+References!$C$11</f>
        <v>8.66</v>
      </c>
      <c r="H34" s="83">
        <f t="shared" ref="H34" si="45">+E34*G34</f>
        <v>960.94990569561185</v>
      </c>
      <c r="I34" s="391">
        <f>+References!C$37</f>
        <v>175</v>
      </c>
      <c r="J34" s="64">
        <f t="shared" ref="J34" si="46">+H34*I34</f>
        <v>168166.23349673208</v>
      </c>
      <c r="K34" s="64">
        <f t="shared" si="38"/>
        <v>129888.75705448881</v>
      </c>
      <c r="L34" s="190">
        <f>+K34*References!D$69</f>
        <v>439.02399884417144</v>
      </c>
      <c r="M34" s="190">
        <f>+L34/References!F$78</f>
        <v>449.17536202595807</v>
      </c>
      <c r="N34" s="81">
        <f>+M34/H34</f>
        <v>0.46742848858579084</v>
      </c>
      <c r="O34" s="190">
        <f>+'Rate Sheet'!B$78</f>
        <v>24.21</v>
      </c>
      <c r="P34" s="81">
        <f t="shared" ref="P34" si="47">+O34+N34</f>
        <v>24.677428488585793</v>
      </c>
      <c r="Q34" s="190">
        <f>+'Rate Sheet'!D$78</f>
        <v>24.677428488585793</v>
      </c>
      <c r="R34" s="81">
        <f t="shared" ref="R34" si="48">+E34*O34*G34</f>
        <v>23264.597216890765</v>
      </c>
      <c r="S34" s="81">
        <f t="shared" ref="S34" si="49">(E34*P34)*G34</f>
        <v>23713.772578916723</v>
      </c>
      <c r="T34" s="81">
        <f t="shared" ref="T34" si="50">+S34-R34</f>
        <v>449.17536202595875</v>
      </c>
      <c r="U34" s="82">
        <f>+(I34*$D$93)*((References!$D$69/References!$F$78))-N34</f>
        <v>0</v>
      </c>
      <c r="V34" s="398">
        <f t="shared" si="39"/>
        <v>0</v>
      </c>
      <c r="X34" s="83"/>
    </row>
    <row r="35" spans="1:24" s="62" customFormat="1" ht="13.5" customHeight="1">
      <c r="A35" s="315" t="s">
        <v>457</v>
      </c>
      <c r="B35" s="324" t="s">
        <v>475</v>
      </c>
      <c r="E35" s="177">
        <f>+'Regulated Price Out'!AF64*12</f>
        <v>484.31109185441937</v>
      </c>
      <c r="G35" s="384">
        <f>+References!$C$15</f>
        <v>1</v>
      </c>
      <c r="H35" s="83">
        <f t="shared" ref="H35" si="51">+E35*G35</f>
        <v>484.31109185441937</v>
      </c>
      <c r="I35" s="391">
        <f>+References!C$37</f>
        <v>175</v>
      </c>
      <c r="J35" s="64">
        <f t="shared" ref="J35" si="52">+H35*I35</f>
        <v>84754.441074523391</v>
      </c>
      <c r="K35" s="64">
        <f t="shared" si="38"/>
        <v>65462.898092628595</v>
      </c>
      <c r="L35" s="190">
        <f>+K35*References!D$69</f>
        <v>221.26459555308426</v>
      </c>
      <c r="M35" s="190">
        <f>+L35/References!F$78</f>
        <v>226.38080167084536</v>
      </c>
      <c r="N35" s="81">
        <f>+M35/H35</f>
        <v>0.46742848858579084</v>
      </c>
      <c r="O35" s="190">
        <f>+'Rate Sheet'!B$78</f>
        <v>24.21</v>
      </c>
      <c r="P35" s="81">
        <f t="shared" ref="P35" si="53">+O35+N35</f>
        <v>24.677428488585793</v>
      </c>
      <c r="Q35" s="190">
        <f>+'Rate Sheet'!D$78</f>
        <v>24.677428488585793</v>
      </c>
      <c r="R35" s="81">
        <f t="shared" ref="R35" si="54">+E35*O35*G35</f>
        <v>11725.171533795494</v>
      </c>
      <c r="S35" s="81">
        <f t="shared" ref="S35" si="55">(E35*P35)*G35</f>
        <v>11951.55233546634</v>
      </c>
      <c r="T35" s="81">
        <f t="shared" ref="T35" si="56">+S35-R35</f>
        <v>226.38080167084627</v>
      </c>
      <c r="U35" s="82">
        <f>+(I35*$D$93)*((References!$D$69/References!$F$78))-N35</f>
        <v>0</v>
      </c>
      <c r="V35" s="398">
        <f t="shared" si="39"/>
        <v>0</v>
      </c>
      <c r="X35" s="83"/>
    </row>
    <row r="36" spans="1:24" s="62" customFormat="1" ht="13.5" customHeight="1">
      <c r="A36" s="27" t="s">
        <v>474</v>
      </c>
      <c r="B36" s="4" t="s">
        <v>473</v>
      </c>
      <c r="E36" s="177">
        <f>+'Regulated Price Out'!AF65*12</f>
        <v>2</v>
      </c>
      <c r="G36" s="384">
        <f>+References!$C$15</f>
        <v>1</v>
      </c>
      <c r="H36" s="83">
        <f t="shared" ref="H36" si="57">+E36*G36</f>
        <v>2</v>
      </c>
      <c r="I36" s="391">
        <f>+References!C$37</f>
        <v>175</v>
      </c>
      <c r="J36" s="64">
        <f t="shared" ref="J36" si="58">+H36*I36</f>
        <v>350</v>
      </c>
      <c r="K36" s="64">
        <f t="shared" si="38"/>
        <v>270.33408564719099</v>
      </c>
      <c r="L36" s="190">
        <f>+K36*References!D$69</f>
        <v>0.91372920948750391</v>
      </c>
      <c r="M36" s="190">
        <f>+L36/References!F$78</f>
        <v>0.93485697717158156</v>
      </c>
      <c r="N36" s="81">
        <f>+M36/H36</f>
        <v>0.46742848858579078</v>
      </c>
      <c r="O36" s="190">
        <f>+'Rate Sheet'!B$78</f>
        <v>24.21</v>
      </c>
      <c r="P36" s="81">
        <f t="shared" ref="P36" si="59">+O36+N36</f>
        <v>24.677428488585793</v>
      </c>
      <c r="Q36" s="190">
        <f>+'Rate Sheet'!D$78</f>
        <v>24.677428488585793</v>
      </c>
      <c r="R36" s="81">
        <f t="shared" ref="R36" si="60">+E36*O36*G36</f>
        <v>48.42</v>
      </c>
      <c r="S36" s="81">
        <f t="shared" ref="S36" si="61">(E36*P36)*G36</f>
        <v>49.354856977171586</v>
      </c>
      <c r="T36" s="81">
        <f t="shared" ref="T36" si="62">+S36-R36</f>
        <v>0.93485697717158445</v>
      </c>
      <c r="U36" s="82">
        <f>+(I36*$D$93)*((References!$D$69/References!$F$78))-N36</f>
        <v>0</v>
      </c>
      <c r="V36" s="398">
        <f t="shared" si="39"/>
        <v>0</v>
      </c>
      <c r="X36" s="83"/>
    </row>
    <row r="37" spans="1:24" s="62" customFormat="1" ht="13.5" customHeight="1">
      <c r="A37" s="27" t="s">
        <v>469</v>
      </c>
      <c r="B37" s="4" t="s">
        <v>468</v>
      </c>
      <c r="E37" s="177">
        <f>+'Regulated Price Out'!AF67*12</f>
        <v>9.6437571592210762</v>
      </c>
      <c r="G37" s="384">
        <f>+References!$C$15</f>
        <v>1</v>
      </c>
      <c r="H37" s="83">
        <f t="shared" si="40"/>
        <v>9.6437571592210762</v>
      </c>
      <c r="I37" s="391">
        <f>+References!C$37</f>
        <v>175</v>
      </c>
      <c r="J37" s="64">
        <f t="shared" si="37"/>
        <v>1687.6575028636883</v>
      </c>
      <c r="K37" s="64">
        <f t="shared" si="38"/>
        <v>1303.5181369207908</v>
      </c>
      <c r="L37" s="190">
        <f>+K37*References!D$69</f>
        <v>4.4058913027922655</v>
      </c>
      <c r="M37" s="190">
        <f>+L37/References!F$78</f>
        <v>4.5077668332231076</v>
      </c>
      <c r="N37" s="81">
        <f t="shared" ref="N37:N50" si="63">+M37/H37</f>
        <v>0.46742848858579084</v>
      </c>
      <c r="O37" s="190">
        <f>+'Rate Sheet'!B$78</f>
        <v>24.21</v>
      </c>
      <c r="P37" s="81">
        <f t="shared" si="41"/>
        <v>24.677428488585793</v>
      </c>
      <c r="Q37" s="190">
        <f>+'Rate Sheet'!D$78</f>
        <v>24.677428488585793</v>
      </c>
      <c r="R37" s="81">
        <f t="shared" si="42"/>
        <v>233.47536082474227</v>
      </c>
      <c r="S37" s="81">
        <f t="shared" si="43"/>
        <v>237.98312765796538</v>
      </c>
      <c r="T37" s="81">
        <f t="shared" si="44"/>
        <v>4.5077668332231156</v>
      </c>
      <c r="U37" s="82">
        <f>+(I37*$D$93)*((References!$D$69/References!$F$78))-N37</f>
        <v>0</v>
      </c>
      <c r="V37" s="398">
        <f t="shared" si="39"/>
        <v>0</v>
      </c>
      <c r="X37" s="83"/>
    </row>
    <row r="38" spans="1:24" s="62" customFormat="1" ht="13.5" customHeight="1">
      <c r="A38" s="27" t="s">
        <v>56</v>
      </c>
      <c r="B38" s="4" t="s">
        <v>340</v>
      </c>
      <c r="E38" s="177">
        <f>+'Regulated Price Out'!AF68*12</f>
        <v>9</v>
      </c>
      <c r="G38" s="384">
        <f>+References!$C$15</f>
        <v>1</v>
      </c>
      <c r="H38" s="83">
        <f t="shared" si="40"/>
        <v>9</v>
      </c>
      <c r="I38" s="391">
        <f>+References!C$38</f>
        <v>250</v>
      </c>
      <c r="J38" s="64">
        <f t="shared" si="37"/>
        <v>2250</v>
      </c>
      <c r="K38" s="64">
        <f t="shared" si="38"/>
        <v>1737.8619791605133</v>
      </c>
      <c r="L38" s="190">
        <f>+K38*References!D$69</f>
        <v>5.8739734895625251</v>
      </c>
      <c r="M38" s="190">
        <f>+L38/References!F$78</f>
        <v>6.0097948532458814</v>
      </c>
      <c r="N38" s="81">
        <f t="shared" si="63"/>
        <v>0.66775498369398678</v>
      </c>
      <c r="O38" s="190">
        <f>+'Rate Sheet'!B$79</f>
        <v>35.770000000000003</v>
      </c>
      <c r="P38" s="81">
        <f t="shared" si="41"/>
        <v>36.437754983693992</v>
      </c>
      <c r="Q38" s="190">
        <f>+'Rate Sheet'!D$79</f>
        <v>36.437754983693992</v>
      </c>
      <c r="R38" s="81">
        <f t="shared" si="42"/>
        <v>321.93</v>
      </c>
      <c r="S38" s="81">
        <f t="shared" si="43"/>
        <v>327.93979485324593</v>
      </c>
      <c r="T38" s="81">
        <f t="shared" si="44"/>
        <v>6.0097948532459213</v>
      </c>
      <c r="U38" s="82">
        <f>+(I38*$D$93)*((References!$D$69/References!$F$78))-N38</f>
        <v>0</v>
      </c>
      <c r="V38" s="398">
        <f t="shared" si="39"/>
        <v>0</v>
      </c>
      <c r="X38" s="83"/>
    </row>
    <row r="39" spans="1:24" s="62" customFormat="1" ht="13.5" customHeight="1">
      <c r="A39" s="27" t="s">
        <v>57</v>
      </c>
      <c r="B39" s="27" t="s">
        <v>341</v>
      </c>
      <c r="E39" s="177">
        <f>+('Regulated Price Out'!AF69*12)</f>
        <v>897.716009109374</v>
      </c>
      <c r="G39" s="384">
        <f>+References!C$12</f>
        <v>4.33</v>
      </c>
      <c r="H39" s="83">
        <f t="shared" si="40"/>
        <v>3887.1103194435896</v>
      </c>
      <c r="I39" s="391">
        <f>+References!C$38</f>
        <v>250</v>
      </c>
      <c r="J39" s="64">
        <f t="shared" si="37"/>
        <v>971777.57986089739</v>
      </c>
      <c r="K39" s="64">
        <f t="shared" si="38"/>
        <v>750584.58144038799</v>
      </c>
      <c r="L39" s="190">
        <f>+K39*References!D$69</f>
        <v>2536.9758852685072</v>
      </c>
      <c r="M39" s="190">
        <f>+L39/References!F$78</f>
        <v>2595.6372879767823</v>
      </c>
      <c r="N39" s="81">
        <f t="shared" si="63"/>
        <v>0.66775498369398689</v>
      </c>
      <c r="O39" s="190">
        <f>+'Rate Sheet'!B$79</f>
        <v>35.770000000000003</v>
      </c>
      <c r="P39" s="81">
        <f t="shared" si="41"/>
        <v>36.437754983693992</v>
      </c>
      <c r="Q39" s="190">
        <f>+'Rate Sheet'!D$79</f>
        <v>36.437754983693992</v>
      </c>
      <c r="R39" s="81">
        <f t="shared" si="42"/>
        <v>139041.93612649722</v>
      </c>
      <c r="S39" s="81">
        <f t="shared" si="43"/>
        <v>141637.573414474</v>
      </c>
      <c r="T39" s="81">
        <f t="shared" si="44"/>
        <v>2595.6372879767732</v>
      </c>
      <c r="U39" s="82">
        <f>+(I39*$D$93)*((References!$D$69/References!$F$78))-N39</f>
        <v>0</v>
      </c>
      <c r="V39" s="398">
        <f t="shared" si="39"/>
        <v>0</v>
      </c>
      <c r="X39" s="83"/>
    </row>
    <row r="40" spans="1:24" s="62" customFormat="1" ht="13.5" customHeight="1">
      <c r="A40" s="27" t="s">
        <v>58</v>
      </c>
      <c r="B40" s="27" t="s">
        <v>342</v>
      </c>
      <c r="E40" s="177">
        <f>+'Regulated Price Out'!AF70*12</f>
        <v>183.63338277018309</v>
      </c>
      <c r="G40" s="384">
        <f>+References!$C$11</f>
        <v>8.66</v>
      </c>
      <c r="H40" s="83">
        <f t="shared" ref="H40" si="64">+E40*G40</f>
        <v>1590.2650947897855</v>
      </c>
      <c r="I40" s="391">
        <f>+References!C$38</f>
        <v>250</v>
      </c>
      <c r="J40" s="64">
        <f t="shared" ref="J40" si="65">+H40*I40</f>
        <v>397566.27369744639</v>
      </c>
      <c r="K40" s="64">
        <f t="shared" si="38"/>
        <v>307073.47166902869</v>
      </c>
      <c r="L40" s="190">
        <f>+K40*References!D$69</f>
        <v>1037.9083342413151</v>
      </c>
      <c r="M40" s="190">
        <f>+L40/References!F$78</f>
        <v>1061.9074424404696</v>
      </c>
      <c r="N40" s="81">
        <f t="shared" ref="N40" si="66">+M40/H40</f>
        <v>0.66775498369398678</v>
      </c>
      <c r="O40" s="190">
        <f>+'Rate Sheet'!B$79</f>
        <v>35.770000000000003</v>
      </c>
      <c r="P40" s="81">
        <f t="shared" ref="P40" si="67">+O40+N40</f>
        <v>36.437754983693992</v>
      </c>
      <c r="Q40" s="190">
        <f>+'Rate Sheet'!D$79</f>
        <v>36.437754983693992</v>
      </c>
      <c r="R40" s="81">
        <f t="shared" ref="R40" si="68">+E40*O40*G40</f>
        <v>56883.782440630639</v>
      </c>
      <c r="S40" s="81">
        <f t="shared" ref="S40" si="69">(E40*P40)*G40</f>
        <v>57945.689883071107</v>
      </c>
      <c r="T40" s="81">
        <f t="shared" ref="T40" si="70">+S40-R40</f>
        <v>1061.907442440468</v>
      </c>
      <c r="U40" s="82">
        <f>+(I40*$D$93)*((References!$D$69/References!$F$78))-N40</f>
        <v>0</v>
      </c>
      <c r="V40" s="398">
        <f t="shared" si="39"/>
        <v>0</v>
      </c>
      <c r="X40" s="83"/>
    </row>
    <row r="41" spans="1:24" s="62" customFormat="1" ht="13.5" customHeight="1">
      <c r="A41" s="27" t="s">
        <v>59</v>
      </c>
      <c r="B41" s="27" t="s">
        <v>343</v>
      </c>
      <c r="E41" s="177">
        <f>+'Regulated Price Out'!AF71*12</f>
        <v>37.666601144454631</v>
      </c>
      <c r="G41" s="384">
        <f>+References!$C$10</f>
        <v>12.99</v>
      </c>
      <c r="H41" s="83">
        <f t="shared" ref="H41" si="71">+E41*G41</f>
        <v>489.28914886646567</v>
      </c>
      <c r="I41" s="391">
        <f>+References!C$38</f>
        <v>250</v>
      </c>
      <c r="J41" s="64">
        <f t="shared" ref="J41" si="72">+H41*I41</f>
        <v>122322.28721661642</v>
      </c>
      <c r="K41" s="64">
        <f t="shared" si="38"/>
        <v>94479.667625648784</v>
      </c>
      <c r="L41" s="190">
        <f>+K41*References!D$69</f>
        <v>319.34127657469236</v>
      </c>
      <c r="M41" s="190">
        <f>+L41/References!F$78</f>
        <v>326.7252676229715</v>
      </c>
      <c r="N41" s="81">
        <f>+M41/H41</f>
        <v>0.66775498369398689</v>
      </c>
      <c r="O41" s="190">
        <f>+'Rate Sheet'!B$79</f>
        <v>35.770000000000003</v>
      </c>
      <c r="P41" s="81">
        <f t="shared" ref="P41" si="73">+O41+N41</f>
        <v>36.437754983693992</v>
      </c>
      <c r="Q41" s="190">
        <f>+'Rate Sheet'!D$79</f>
        <v>36.437754983693992</v>
      </c>
      <c r="R41" s="81">
        <f t="shared" ref="R41" si="74">+E41*O41*G41</f>
        <v>17501.872854953479</v>
      </c>
      <c r="S41" s="81">
        <f t="shared" ref="S41" si="75">(E41*P41)*G41</f>
        <v>17828.598122576452</v>
      </c>
      <c r="T41" s="81">
        <f t="shared" ref="T41" si="76">+S41-R41</f>
        <v>326.72526762297275</v>
      </c>
      <c r="U41" s="82">
        <f>+(I41*$D$93)*((References!$D$69/References!$F$78))-N41</f>
        <v>0</v>
      </c>
      <c r="V41" s="398">
        <f t="shared" si="39"/>
        <v>0</v>
      </c>
      <c r="X41" s="83"/>
    </row>
    <row r="42" spans="1:24" s="62" customFormat="1" ht="13.5" customHeight="1">
      <c r="A42" s="315" t="s">
        <v>457</v>
      </c>
      <c r="B42" s="315" t="s">
        <v>466</v>
      </c>
      <c r="E42" s="177">
        <f>+'Regulated Price Out'!AF72*12</f>
        <v>106</v>
      </c>
      <c r="G42" s="384">
        <f>+References!$C$15</f>
        <v>1</v>
      </c>
      <c r="H42" s="83">
        <f t="shared" ref="H42" si="77">+E42*G42</f>
        <v>106</v>
      </c>
      <c r="I42" s="391">
        <f>+References!C$38</f>
        <v>250</v>
      </c>
      <c r="J42" s="64">
        <f t="shared" ref="J42" si="78">+H42*I42</f>
        <v>26500</v>
      </c>
      <c r="K42" s="64">
        <f t="shared" si="38"/>
        <v>20468.152199001601</v>
      </c>
      <c r="L42" s="190">
        <f>+K42*References!D$69</f>
        <v>69.182354432625289</v>
      </c>
      <c r="M42" s="190">
        <f>+L42/References!F$78</f>
        <v>70.782028271562595</v>
      </c>
      <c r="N42" s="81">
        <f>+M42/H42</f>
        <v>0.66775498369398678</v>
      </c>
      <c r="O42" s="190">
        <f>+'Rate Sheet'!B$79</f>
        <v>35.770000000000003</v>
      </c>
      <c r="P42" s="81">
        <f t="shared" ref="P42" si="79">+O42+N42</f>
        <v>36.437754983693992</v>
      </c>
      <c r="Q42" s="190">
        <f>+'Rate Sheet'!D$79</f>
        <v>36.437754983693992</v>
      </c>
      <c r="R42" s="81">
        <f t="shared" ref="R42" si="80">+E42*O42*G42</f>
        <v>3791.6200000000003</v>
      </c>
      <c r="S42" s="81">
        <f t="shared" ref="S42" si="81">(E42*P42)*G42</f>
        <v>3862.4020282715633</v>
      </c>
      <c r="T42" s="81">
        <f t="shared" ref="T42" si="82">+S42-R42</f>
        <v>70.782028271562922</v>
      </c>
      <c r="U42" s="82">
        <f>+(I42*$D$93)*((References!$D$69/References!$F$78))-N42</f>
        <v>0</v>
      </c>
      <c r="V42" s="398">
        <f t="shared" si="39"/>
        <v>0</v>
      </c>
      <c r="X42" s="83"/>
    </row>
    <row r="43" spans="1:24" s="62" customFormat="1" ht="13.5" customHeight="1">
      <c r="A43" s="27" t="s">
        <v>465</v>
      </c>
      <c r="B43" s="27" t="s">
        <v>464</v>
      </c>
      <c r="E43" s="177">
        <f>+'Regulated Price Out'!AF73*12</f>
        <v>3</v>
      </c>
      <c r="G43" s="384">
        <f>+References!$C$15</f>
        <v>1</v>
      </c>
      <c r="H43" s="83">
        <f t="shared" si="40"/>
        <v>3</v>
      </c>
      <c r="I43" s="391">
        <f>+References!C$38</f>
        <v>250</v>
      </c>
      <c r="J43" s="64">
        <f t="shared" si="37"/>
        <v>750</v>
      </c>
      <c r="K43" s="64">
        <f t="shared" si="38"/>
        <v>579.28732638683778</v>
      </c>
      <c r="L43" s="190">
        <f>+K43*References!D$69</f>
        <v>1.9579911631875082</v>
      </c>
      <c r="M43" s="190">
        <f>+L43/References!F$78</f>
        <v>2.0032649510819605</v>
      </c>
      <c r="N43" s="81">
        <f t="shared" si="63"/>
        <v>0.66775498369398678</v>
      </c>
      <c r="O43" s="190">
        <f>+'Rate Sheet'!B$79</f>
        <v>35.770000000000003</v>
      </c>
      <c r="P43" s="81">
        <f t="shared" si="41"/>
        <v>36.437754983693992</v>
      </c>
      <c r="Q43" s="190">
        <f>+'Rate Sheet'!D$79</f>
        <v>36.437754983693992</v>
      </c>
      <c r="R43" s="81">
        <f t="shared" si="42"/>
        <v>107.31</v>
      </c>
      <c r="S43" s="81">
        <f t="shared" si="43"/>
        <v>109.31326495108198</v>
      </c>
      <c r="T43" s="81">
        <f t="shared" si="44"/>
        <v>2.0032649510819738</v>
      </c>
      <c r="U43" s="82">
        <f>+(I43*$D$93)*((References!$D$69/References!$F$78))-N43</f>
        <v>0</v>
      </c>
      <c r="V43" s="398">
        <f t="shared" si="39"/>
        <v>0</v>
      </c>
      <c r="X43" s="83"/>
    </row>
    <row r="44" spans="1:24" s="62" customFormat="1" ht="13.5" customHeight="1">
      <c r="A44" s="27" t="s">
        <v>461</v>
      </c>
      <c r="B44" s="27" t="s">
        <v>460</v>
      </c>
      <c r="E44" s="177">
        <f>+'Regulated Price Out'!AF75*12</f>
        <v>16.497179693795328</v>
      </c>
      <c r="G44" s="384">
        <f>+References!$C$15</f>
        <v>1</v>
      </c>
      <c r="H44" s="83">
        <f t="shared" ref="H44" si="83">+E44*G44</f>
        <v>16.497179693795328</v>
      </c>
      <c r="I44" s="391">
        <f>+References!C$38</f>
        <v>250</v>
      </c>
      <c r="J44" s="103">
        <f t="shared" ref="J44" si="84">+H44*I44</f>
        <v>4124.2949234488324</v>
      </c>
      <c r="K44" s="103">
        <f t="shared" si="38"/>
        <v>3185.535705913976</v>
      </c>
      <c r="L44" s="190">
        <f>+K44*References!D$69</f>
        <v>10.76711068598922</v>
      </c>
      <c r="M44" s="190">
        <f>+L44/References!F$78</f>
        <v>11.016073957427071</v>
      </c>
      <c r="N44" s="81">
        <f t="shared" ref="N44" si="85">+M44/H44</f>
        <v>0.66775498369398689</v>
      </c>
      <c r="O44" s="190">
        <f>+'Rate Sheet'!B$79</f>
        <v>35.770000000000003</v>
      </c>
      <c r="P44" s="183">
        <f t="shared" ref="P44" si="86">+O44+N44</f>
        <v>36.437754983693992</v>
      </c>
      <c r="Q44" s="190">
        <f>+'Rate Sheet'!D$79</f>
        <v>36.437754983693992</v>
      </c>
      <c r="R44" s="81">
        <f t="shared" ref="R44" si="87">+E44*O44*G44</f>
        <v>590.10411764705896</v>
      </c>
      <c r="S44" s="81">
        <f t="shared" ref="S44" si="88">(E44*P44)*G44</f>
        <v>601.12019160448608</v>
      </c>
      <c r="T44" s="183">
        <f t="shared" ref="T44" si="89">+S44-R44</f>
        <v>11.016073957427125</v>
      </c>
      <c r="U44" s="82">
        <f>+(I44*$D$93)*((References!$D$69/References!$F$78))-N44</f>
        <v>0</v>
      </c>
      <c r="V44" s="398">
        <f t="shared" si="39"/>
        <v>0</v>
      </c>
      <c r="X44" s="83"/>
    </row>
    <row r="45" spans="1:24" s="62" customFormat="1" ht="13.5" customHeight="1">
      <c r="A45" s="43" t="s">
        <v>461</v>
      </c>
      <c r="B45" s="43" t="s">
        <v>460</v>
      </c>
      <c r="E45" s="177">
        <f>+'Regulated Price Out'!AF77*12</f>
        <v>5</v>
      </c>
      <c r="G45" s="384">
        <f>+References!$C$15</f>
        <v>1</v>
      </c>
      <c r="H45" s="83">
        <f t="shared" ref="H45:H46" si="90">+E45*G45</f>
        <v>5</v>
      </c>
      <c r="I45" s="391">
        <f>+References!C$38</f>
        <v>250</v>
      </c>
      <c r="J45" s="64">
        <f t="shared" ref="J45:J47" si="91">+H45*I45</f>
        <v>1250</v>
      </c>
      <c r="K45" s="64">
        <f t="shared" si="38"/>
        <v>965.47887731139633</v>
      </c>
      <c r="L45" s="190">
        <f>+K45*References!D$69</f>
        <v>3.2633186053125138</v>
      </c>
      <c r="M45" s="190">
        <f>+L45/References!F$78</f>
        <v>3.3387749184699342</v>
      </c>
      <c r="N45" s="81">
        <f t="shared" ref="N45:N46" si="92">+M45/H45</f>
        <v>0.66775498369398689</v>
      </c>
      <c r="O45" s="190">
        <f>+'Rate Sheet'!B$79</f>
        <v>35.770000000000003</v>
      </c>
      <c r="P45" s="81">
        <f t="shared" ref="P45" si="93">+O45+N45</f>
        <v>36.437754983693992</v>
      </c>
      <c r="Q45" s="190">
        <f>+'Rate Sheet'!D$79</f>
        <v>36.437754983693992</v>
      </c>
      <c r="R45" s="81">
        <f t="shared" ref="R45:R47" si="94">+E45*O45*G45</f>
        <v>178.85000000000002</v>
      </c>
      <c r="S45" s="81">
        <f t="shared" ref="S45:S47" si="95">(E45*P45)*G45</f>
        <v>182.18877491846996</v>
      </c>
      <c r="T45" s="81">
        <f t="shared" ref="T45:T47" si="96">+S45-R45</f>
        <v>3.3387749184699373</v>
      </c>
      <c r="U45" s="82">
        <f>+(I45*$D$93)*((References!$D$69/References!$F$78))-N45</f>
        <v>0</v>
      </c>
      <c r="V45" s="398">
        <f t="shared" si="39"/>
        <v>0</v>
      </c>
      <c r="X45" s="83"/>
    </row>
    <row r="46" spans="1:24" s="62" customFormat="1" ht="13.5" customHeight="1">
      <c r="A46" s="27" t="s">
        <v>60</v>
      </c>
      <c r="B46" s="27" t="s">
        <v>344</v>
      </c>
      <c r="E46" s="177">
        <f>+('Regulated Price Out'!AF78*12)</f>
        <v>1135.5029507577549</v>
      </c>
      <c r="G46" s="384">
        <f>+References!C$12</f>
        <v>4.33</v>
      </c>
      <c r="H46" s="83">
        <f t="shared" si="90"/>
        <v>4916.7277767810783</v>
      </c>
      <c r="I46" s="391">
        <f>+References!$C$39</f>
        <v>324</v>
      </c>
      <c r="J46" s="64">
        <f t="shared" si="91"/>
        <v>1593019.7996770693</v>
      </c>
      <c r="K46" s="64">
        <f t="shared" si="38"/>
        <v>1230421.574181634</v>
      </c>
      <c r="L46" s="190">
        <f>+K46*References!D$69</f>
        <v>4158.8249207339159</v>
      </c>
      <c r="M46" s="190">
        <f>+L46/References!F$78</f>
        <v>4254.9876414302389</v>
      </c>
      <c r="N46" s="81">
        <f t="shared" si="92"/>
        <v>0.86541045886740697</v>
      </c>
      <c r="O46" s="397">
        <f>+'Rate Sheet'!B$80</f>
        <v>46.85</v>
      </c>
      <c r="P46" s="81">
        <f>+O46+N46</f>
        <v>47.71541045886741</v>
      </c>
      <c r="Q46" s="397">
        <f>+'Rate Sheet'!D$80</f>
        <v>47.71541045886741</v>
      </c>
      <c r="R46" s="81">
        <f t="shared" si="94"/>
        <v>230348.69634219355</v>
      </c>
      <c r="S46" s="81">
        <f t="shared" si="95"/>
        <v>234603.68398362378</v>
      </c>
      <c r="T46" s="81">
        <f t="shared" si="96"/>
        <v>4254.9876414302271</v>
      </c>
      <c r="U46" s="82">
        <f>+(I46*$D$93)*((References!$D$69/References!$F$78))-N46</f>
        <v>0</v>
      </c>
      <c r="V46" s="398">
        <f t="shared" si="39"/>
        <v>0</v>
      </c>
      <c r="X46" s="83"/>
    </row>
    <row r="47" spans="1:24" s="62" customFormat="1" ht="13.5" customHeight="1">
      <c r="A47" s="27" t="s">
        <v>61</v>
      </c>
      <c r="B47" s="27" t="s">
        <v>345</v>
      </c>
      <c r="E47" s="177">
        <f>+'Regulated Price Out'!AF79*12</f>
        <v>593.24516940996477</v>
      </c>
      <c r="G47" s="384">
        <f>+References!$C$11</f>
        <v>8.66</v>
      </c>
      <c r="H47" s="83">
        <f>+E47*G47</f>
        <v>5137.5031670902954</v>
      </c>
      <c r="I47" s="391">
        <f>+References!$C$39</f>
        <v>324</v>
      </c>
      <c r="J47" s="64">
        <f t="shared" si="91"/>
        <v>1664551.0261372556</v>
      </c>
      <c r="K47" s="64">
        <f t="shared" si="38"/>
        <v>1285671.0847540242</v>
      </c>
      <c r="L47" s="190">
        <f>+K47*References!D$69</f>
        <v>4345.5682664685937</v>
      </c>
      <c r="M47" s="190">
        <f>+L47/References!F$78</f>
        <v>4446.0489732643682</v>
      </c>
      <c r="N47" s="81">
        <f>+M47/H47</f>
        <v>0.86541045886740675</v>
      </c>
      <c r="O47" s="397">
        <f>+'Rate Sheet'!B$80</f>
        <v>46.85</v>
      </c>
      <c r="P47" s="81">
        <f>+O47+N47</f>
        <v>47.71541045886741</v>
      </c>
      <c r="Q47" s="397">
        <f>+'Rate Sheet'!D$80</f>
        <v>47.71541045886741</v>
      </c>
      <c r="R47" s="81">
        <f t="shared" si="94"/>
        <v>240692.02337818034</v>
      </c>
      <c r="S47" s="81">
        <f t="shared" si="95"/>
        <v>245138.07235144472</v>
      </c>
      <c r="T47" s="81">
        <f t="shared" si="96"/>
        <v>4446.0489732643764</v>
      </c>
      <c r="U47" s="82">
        <f>+(I47*$D$93)*((References!$D$69/References!$F$78))-N47</f>
        <v>0</v>
      </c>
      <c r="V47" s="398">
        <f t="shared" si="39"/>
        <v>0</v>
      </c>
      <c r="X47" s="83"/>
    </row>
    <row r="48" spans="1:24" s="62" customFormat="1" ht="13.5" customHeight="1">
      <c r="A48" s="27" t="s">
        <v>62</v>
      </c>
      <c r="B48" s="27" t="s">
        <v>346</v>
      </c>
      <c r="E48" s="177">
        <f>+'Regulated Price Out'!AF80*12</f>
        <v>159.01005595924161</v>
      </c>
      <c r="G48" s="384">
        <f>+References!$C$10</f>
        <v>12.99</v>
      </c>
      <c r="H48" s="83">
        <f t="shared" ref="H48" si="97">+E48*G48</f>
        <v>2065.5406269105488</v>
      </c>
      <c r="I48" s="391">
        <f>+References!$C$39</f>
        <v>324</v>
      </c>
      <c r="J48" s="64">
        <f t="shared" ref="J48" si="98">+H48*I48</f>
        <v>669235.16311901785</v>
      </c>
      <c r="K48" s="64">
        <f t="shared" si="38"/>
        <v>516905.93115636683</v>
      </c>
      <c r="L48" s="190">
        <f>+K48*References!D$69</f>
        <v>1747.1420473085168</v>
      </c>
      <c r="M48" s="190">
        <f>+L48/References!F$78</f>
        <v>1787.5404617439294</v>
      </c>
      <c r="N48" s="81">
        <f t="shared" ref="N48" si="99">+M48/H48</f>
        <v>0.86541045886740697</v>
      </c>
      <c r="O48" s="397">
        <f>+'Rate Sheet'!B$80</f>
        <v>46.85</v>
      </c>
      <c r="P48" s="81">
        <f>+O48+N48</f>
        <v>47.71541045886741</v>
      </c>
      <c r="Q48" s="397">
        <f>+'Rate Sheet'!D$80</f>
        <v>47.71541045886741</v>
      </c>
      <c r="R48" s="81">
        <f t="shared" ref="R48" si="100">+E48*O48*G48</f>
        <v>96770.578370759205</v>
      </c>
      <c r="S48" s="81">
        <f t="shared" ref="S48" si="101">(E48*P48)*G48</f>
        <v>98558.11883250314</v>
      </c>
      <c r="T48" s="81">
        <f t="shared" ref="T48" si="102">+S48-R48</f>
        <v>1787.5404617439344</v>
      </c>
      <c r="U48" s="82">
        <f>+(I48*$D$93)*((References!$D$69/References!$F$78))-N48</f>
        <v>0</v>
      </c>
      <c r="V48" s="398">
        <f t="shared" si="39"/>
        <v>0</v>
      </c>
      <c r="X48" s="83"/>
    </row>
    <row r="49" spans="1:24" s="62" customFormat="1" ht="13.5" customHeight="1">
      <c r="A49" s="315" t="s">
        <v>457</v>
      </c>
      <c r="B49" s="315" t="s">
        <v>458</v>
      </c>
      <c r="E49" s="177">
        <f>+'Regulated Price Out'!AF81*12</f>
        <v>691</v>
      </c>
      <c r="G49" s="384">
        <f>+References!$C$15</f>
        <v>1</v>
      </c>
      <c r="H49" s="83">
        <f t="shared" ref="H49" si="103">+E49*G49</f>
        <v>691</v>
      </c>
      <c r="I49" s="391">
        <f>+References!$C$39</f>
        <v>324</v>
      </c>
      <c r="J49" s="64">
        <f t="shared" ref="J49" si="104">+H49*I49</f>
        <v>223884</v>
      </c>
      <c r="K49" s="64">
        <f t="shared" si="38"/>
        <v>172924.21837438774</v>
      </c>
      <c r="L49" s="190">
        <f>+K49*References!D$69</f>
        <v>584.48385810542959</v>
      </c>
      <c r="M49" s="190">
        <f>+L49/References!F$78</f>
        <v>597.99862707737827</v>
      </c>
      <c r="N49" s="81">
        <f t="shared" ref="N49" si="105">+M49/H49</f>
        <v>0.86541045886740708</v>
      </c>
      <c r="O49" s="397">
        <f>+'Rate Sheet'!B$80</f>
        <v>46.85</v>
      </c>
      <c r="P49" s="81">
        <f>+O49+N49</f>
        <v>47.71541045886741</v>
      </c>
      <c r="Q49" s="397">
        <f>+'Rate Sheet'!D$80</f>
        <v>47.71541045886741</v>
      </c>
      <c r="R49" s="81">
        <f t="shared" ref="R49" si="106">+E49*O49*G49</f>
        <v>32373.350000000002</v>
      </c>
      <c r="S49" s="81">
        <f t="shared" ref="S49" si="107">(E49*P49)*G49</f>
        <v>32971.348627077379</v>
      </c>
      <c r="T49" s="81">
        <f t="shared" ref="T49" si="108">+S49-R49</f>
        <v>597.99862707737702</v>
      </c>
      <c r="U49" s="82">
        <f>+(I49*$D$93)*((References!$D$69/References!$F$78))-N49</f>
        <v>0</v>
      </c>
      <c r="V49" s="398">
        <f t="shared" si="39"/>
        <v>0</v>
      </c>
      <c r="X49" s="83"/>
    </row>
    <row r="50" spans="1:24" s="62" customFormat="1" ht="13.5" customHeight="1">
      <c r="A50" s="4" t="s">
        <v>71</v>
      </c>
      <c r="B50" s="4" t="s">
        <v>383</v>
      </c>
      <c r="E50" s="177">
        <f>+'Regulated Price Out'!AF82*12</f>
        <v>14</v>
      </c>
      <c r="G50" s="384">
        <f>+References!$C$15</f>
        <v>1</v>
      </c>
      <c r="H50" s="83">
        <f t="shared" si="40"/>
        <v>14</v>
      </c>
      <c r="I50" s="391">
        <f>+References!$C$39</f>
        <v>324</v>
      </c>
      <c r="J50" s="64">
        <f t="shared" si="37"/>
        <v>4536</v>
      </c>
      <c r="K50" s="64">
        <f t="shared" si="38"/>
        <v>3503.5297499875951</v>
      </c>
      <c r="L50" s="190">
        <f>+K50*References!D$69</f>
        <v>11.841930554958051</v>
      </c>
      <c r="M50" s="190">
        <f>+L50/References!F$78</f>
        <v>12.115746424143698</v>
      </c>
      <c r="N50" s="81">
        <f t="shared" si="63"/>
        <v>0.86541045886740697</v>
      </c>
      <c r="O50" s="397">
        <f>+'Rate Sheet'!B$80</f>
        <v>46.85</v>
      </c>
      <c r="P50" s="92">
        <f t="shared" si="41"/>
        <v>47.71541045886741</v>
      </c>
      <c r="Q50" s="397">
        <f>+'Rate Sheet'!D$80</f>
        <v>47.71541045886741</v>
      </c>
      <c r="R50" s="81">
        <f t="shared" si="42"/>
        <v>655.9</v>
      </c>
      <c r="S50" s="81">
        <f t="shared" si="43"/>
        <v>668.0157464241438</v>
      </c>
      <c r="T50" s="81">
        <f t="shared" ref="T50" si="109">+S50-R50</f>
        <v>12.115746424143822</v>
      </c>
      <c r="U50" s="82">
        <f>+(I50*$D$93)*((References!$D$69/References!$F$78))-N50</f>
        <v>0</v>
      </c>
      <c r="V50" s="398">
        <f t="shared" si="39"/>
        <v>0</v>
      </c>
      <c r="X50" s="83"/>
    </row>
    <row r="51" spans="1:24" s="62" customFormat="1" ht="13.5" customHeight="1">
      <c r="A51" s="27" t="s">
        <v>454</v>
      </c>
      <c r="B51" s="27" t="s">
        <v>453</v>
      </c>
      <c r="E51" s="177">
        <f>+'Regulated Price Out'!AF84*12</f>
        <v>6.5740323571574848</v>
      </c>
      <c r="G51" s="384">
        <f>+References!$C$15</f>
        <v>1</v>
      </c>
      <c r="H51" s="83">
        <f t="shared" ref="H51:H60" si="110">+E51*G51</f>
        <v>6.5740323571574848</v>
      </c>
      <c r="I51" s="391">
        <f>+References!$C$39</f>
        <v>324</v>
      </c>
      <c r="J51" s="64">
        <f t="shared" ref="J51:J60" si="111">+H51*I51</f>
        <v>2129.9864837190253</v>
      </c>
      <c r="K51" s="64">
        <f t="shared" si="38"/>
        <v>1645.1655671915946</v>
      </c>
      <c r="L51" s="190">
        <f>+K51*References!D$69</f>
        <v>5.5606596171075804</v>
      </c>
      <c r="M51" s="190">
        <f>+L51/References!F$78</f>
        <v>5.6892363588168404</v>
      </c>
      <c r="N51" s="81">
        <f t="shared" ref="N51:N60" si="112">+M51/H51</f>
        <v>0.86541045886740708</v>
      </c>
      <c r="O51" s="397">
        <f>+'Rate Sheet'!B$80</f>
        <v>46.85</v>
      </c>
      <c r="P51" s="92">
        <f t="shared" ref="P51:P60" si="113">+O51+N51</f>
        <v>47.71541045886741</v>
      </c>
      <c r="Q51" s="397">
        <f>+'Rate Sheet'!D$80</f>
        <v>47.71541045886741</v>
      </c>
      <c r="R51" s="81">
        <f t="shared" ref="R51:R60" si="114">+E51*O51*G51</f>
        <v>307.99341593282816</v>
      </c>
      <c r="S51" s="81">
        <f t="shared" ref="S51:S60" si="115">(E51*P51)*G51</f>
        <v>313.68265229164501</v>
      </c>
      <c r="T51" s="81">
        <f t="shared" ref="T51:T60" si="116">+S51-R51</f>
        <v>5.6892363588168564</v>
      </c>
      <c r="U51" s="82">
        <f>+(I51*$D$93)*((References!$D$69/References!$F$78))-N51</f>
        <v>0</v>
      </c>
      <c r="V51" s="398">
        <f t="shared" si="39"/>
        <v>0</v>
      </c>
      <c r="X51" s="83"/>
    </row>
    <row r="52" spans="1:24" s="62" customFormat="1" ht="13.5" customHeight="1">
      <c r="A52" s="43" t="s">
        <v>454</v>
      </c>
      <c r="B52" s="43" t="s">
        <v>453</v>
      </c>
      <c r="E52" s="177">
        <f>+'Regulated Price Out'!AF85*12</f>
        <v>0.86299406102805643</v>
      </c>
      <c r="G52" s="384">
        <f>+References!$C$15</f>
        <v>1</v>
      </c>
      <c r="H52" s="83">
        <f t="shared" si="110"/>
        <v>0.86299406102805643</v>
      </c>
      <c r="I52" s="391">
        <f>+References!$C$39</f>
        <v>324</v>
      </c>
      <c r="J52" s="64">
        <f t="shared" si="111"/>
        <v>279.61007577309027</v>
      </c>
      <c r="K52" s="64">
        <f t="shared" si="38"/>
        <v>215.96609763388614</v>
      </c>
      <c r="L52" s="190">
        <f>+K52*References!D$69</f>
        <v>0.7299654100025339</v>
      </c>
      <c r="M52" s="190">
        <f>+L52/References!F$78</f>
        <v>0.74684408635413735</v>
      </c>
      <c r="N52" s="81">
        <f t="shared" si="112"/>
        <v>0.86541045886740697</v>
      </c>
      <c r="O52" s="397">
        <f>+'Rate Sheet'!B$80</f>
        <v>46.85</v>
      </c>
      <c r="P52" s="92">
        <f t="shared" si="113"/>
        <v>47.71541045886741</v>
      </c>
      <c r="Q52" s="397">
        <f>+'Rate Sheet'!D$80</f>
        <v>47.71541045886741</v>
      </c>
      <c r="R52" s="81">
        <f t="shared" si="114"/>
        <v>40.431271759164446</v>
      </c>
      <c r="S52" s="81">
        <f t="shared" si="115"/>
        <v>41.178115845518583</v>
      </c>
      <c r="T52" s="81">
        <f t="shared" si="116"/>
        <v>0.74684408635413746</v>
      </c>
      <c r="U52" s="82">
        <f>+(I52*$D$93)*((References!$D$69/References!$F$78))-N52</f>
        <v>0</v>
      </c>
      <c r="V52" s="398">
        <f t="shared" si="39"/>
        <v>0</v>
      </c>
      <c r="X52" s="83"/>
    </row>
    <row r="53" spans="1:24" s="62" customFormat="1" ht="13.5" customHeight="1">
      <c r="A53" s="27" t="s">
        <v>444</v>
      </c>
      <c r="B53" s="27" t="s">
        <v>443</v>
      </c>
      <c r="E53" s="177">
        <f>+'Regulated Price Out'!AG98*12</f>
        <v>5404.8926829268294</v>
      </c>
      <c r="G53" s="384">
        <f>+References!$C$15</f>
        <v>1</v>
      </c>
      <c r="H53" s="83">
        <f t="shared" si="110"/>
        <v>5404.8926829268294</v>
      </c>
      <c r="I53" s="391">
        <f>+References!$C$35</f>
        <v>29</v>
      </c>
      <c r="J53" s="64">
        <f t="shared" si="111"/>
        <v>156741.88780487806</v>
      </c>
      <c r="K53" s="64">
        <f t="shared" si="38"/>
        <v>121064.78549241801</v>
      </c>
      <c r="L53" s="190">
        <f>+K53*References!D$69</f>
        <v>409.19897496437216</v>
      </c>
      <c r="M53" s="190">
        <f>+L53/References!F$78</f>
        <v>418.66070694124426</v>
      </c>
      <c r="N53" s="81">
        <f t="shared" si="112"/>
        <v>7.7459578108502472E-2</v>
      </c>
      <c r="O53" s="190">
        <f>+'Rate Sheet'!B$92</f>
        <v>5.03</v>
      </c>
      <c r="P53" s="92">
        <f t="shared" si="113"/>
        <v>5.1074595781085028</v>
      </c>
      <c r="Q53" s="190">
        <f>+'Rate Sheet'!D$92</f>
        <v>5.1074595781085028</v>
      </c>
      <c r="R53" s="81">
        <f t="shared" si="114"/>
        <v>27186.610195121953</v>
      </c>
      <c r="S53" s="81">
        <f t="shared" si="115"/>
        <v>27605.270902063199</v>
      </c>
      <c r="T53" s="81">
        <f t="shared" si="116"/>
        <v>418.66070694124573</v>
      </c>
      <c r="U53" s="82">
        <f>+(I53*$D$93)*((References!$D$69/References!$F$78))-N53</f>
        <v>0</v>
      </c>
      <c r="V53" s="398">
        <f t="shared" si="39"/>
        <v>0</v>
      </c>
      <c r="X53" s="83"/>
    </row>
    <row r="54" spans="1:24" s="62" customFormat="1" ht="13.5" customHeight="1">
      <c r="A54" s="27" t="s">
        <v>442</v>
      </c>
      <c r="B54" s="27" t="s">
        <v>441</v>
      </c>
      <c r="E54" s="177">
        <f>+'Regulated Price Out'!AF99*12</f>
        <v>810.05071794699052</v>
      </c>
      <c r="G54" s="384">
        <f>+References!C$12</f>
        <v>4.33</v>
      </c>
      <c r="H54" s="83">
        <f t="shared" si="110"/>
        <v>3507.5196087104691</v>
      </c>
      <c r="I54" s="391">
        <f>+References!$C$35</f>
        <v>29</v>
      </c>
      <c r="J54" s="64">
        <f t="shared" si="111"/>
        <v>101718.0686526036</v>
      </c>
      <c r="K54" s="64">
        <f t="shared" si="38"/>
        <v>78565.317379999411</v>
      </c>
      <c r="L54" s="190">
        <f>+K54*References!D$69</f>
        <v>265.55077274439753</v>
      </c>
      <c r="M54" s="190">
        <f>+L54/References!F$78</f>
        <v>271.69098909801261</v>
      </c>
      <c r="N54" s="81">
        <f t="shared" si="112"/>
        <v>7.7459578108502472E-2</v>
      </c>
      <c r="O54" s="190">
        <f>+'Rate Sheet'!B$92</f>
        <v>5.03</v>
      </c>
      <c r="P54" s="92">
        <f t="shared" si="113"/>
        <v>5.1074595781085028</v>
      </c>
      <c r="Q54" s="190">
        <f>+'Rate Sheet'!D$92</f>
        <v>5.1074595781085028</v>
      </c>
      <c r="R54" s="81">
        <f t="shared" si="114"/>
        <v>17642.823631813659</v>
      </c>
      <c r="S54" s="81">
        <f t="shared" si="115"/>
        <v>17914.514620911672</v>
      </c>
      <c r="T54" s="81">
        <f t="shared" si="116"/>
        <v>271.69098909801323</v>
      </c>
      <c r="U54" s="82">
        <f>+(I54*$D$93)*((References!$D$69/References!$F$78))-N54</f>
        <v>0</v>
      </c>
      <c r="V54" s="398">
        <f t="shared" si="39"/>
        <v>0</v>
      </c>
      <c r="X54" s="83"/>
    </row>
    <row r="55" spans="1:24" s="62" customFormat="1" ht="13.5" customHeight="1">
      <c r="A55" s="27" t="s">
        <v>367</v>
      </c>
      <c r="B55" s="27" t="s">
        <v>440</v>
      </c>
      <c r="E55" s="177">
        <f>+'Regulated Price Out'!AF100*12</f>
        <v>105.47550776583034</v>
      </c>
      <c r="G55" s="384">
        <f>+References!$C$15</f>
        <v>1</v>
      </c>
      <c r="H55" s="83">
        <f t="shared" si="110"/>
        <v>105.47550776583034</v>
      </c>
      <c r="I55" s="391">
        <f>+References!$C$35</f>
        <v>29</v>
      </c>
      <c r="J55" s="64">
        <f t="shared" si="111"/>
        <v>3058.7897252090797</v>
      </c>
      <c r="K55" s="64">
        <f t="shared" si="38"/>
        <v>2362.5574958611974</v>
      </c>
      <c r="L55" s="190">
        <f>+K55*References!D$69</f>
        <v>7.9854443360108336</v>
      </c>
      <c r="M55" s="190">
        <f>+L55/References!F$78</f>
        <v>8.1700883323212938</v>
      </c>
      <c r="N55" s="81">
        <f t="shared" si="112"/>
        <v>7.7459578108502472E-2</v>
      </c>
      <c r="O55" s="190">
        <f>+'Rate Sheet'!B$92</f>
        <v>5.03</v>
      </c>
      <c r="P55" s="92">
        <f t="shared" si="113"/>
        <v>5.1074595781085028</v>
      </c>
      <c r="Q55" s="190">
        <f>+'Rate Sheet'!D$92</f>
        <v>5.1074595781085028</v>
      </c>
      <c r="R55" s="81">
        <f t="shared" si="114"/>
        <v>530.54180406212663</v>
      </c>
      <c r="S55" s="81">
        <f t="shared" si="115"/>
        <v>538.711892394448</v>
      </c>
      <c r="T55" s="81">
        <f t="shared" si="116"/>
        <v>8.1700883323213702</v>
      </c>
      <c r="U55" s="82">
        <f>+(I55*$D$93)*((References!$D$69/References!$F$78))-N55</f>
        <v>0</v>
      </c>
      <c r="V55" s="398">
        <f t="shared" si="39"/>
        <v>0</v>
      </c>
      <c r="X55" s="83"/>
    </row>
    <row r="56" spans="1:24" s="62" customFormat="1" ht="13.5" customHeight="1">
      <c r="A56" s="27" t="s">
        <v>439</v>
      </c>
      <c r="B56" s="27" t="s">
        <v>438</v>
      </c>
      <c r="E56" s="177">
        <f>+'Regulated Price Out'!AF101*12</f>
        <v>394.56063632625171</v>
      </c>
      <c r="G56" s="384">
        <f>+References!C$12</f>
        <v>4.33</v>
      </c>
      <c r="H56" s="83">
        <f t="shared" si="110"/>
        <v>1708.4475552926699</v>
      </c>
      <c r="I56" s="391">
        <f>+References!$C$29</f>
        <v>51</v>
      </c>
      <c r="J56" s="64">
        <f t="shared" si="111"/>
        <v>87130.825319926167</v>
      </c>
      <c r="K56" s="64">
        <f t="shared" si="38"/>
        <v>67298.37712727816</v>
      </c>
      <c r="L56" s="190">
        <f>+K56*References!D$69</f>
        <v>227.46851469019978</v>
      </c>
      <c r="M56" s="190">
        <f>+L56/References!F$78</f>
        <v>232.72817136300367</v>
      </c>
      <c r="N56" s="81">
        <f t="shared" si="112"/>
        <v>0.13622201667357334</v>
      </c>
      <c r="O56" s="190">
        <f>+'Rate Sheet'!B$93</f>
        <v>7.29</v>
      </c>
      <c r="P56" s="92">
        <f t="shared" si="113"/>
        <v>7.4262220166735737</v>
      </c>
      <c r="Q56" s="190">
        <f>+'Rate Sheet'!D$93</f>
        <v>7.4262220166735737</v>
      </c>
      <c r="R56" s="81">
        <f t="shared" si="114"/>
        <v>12454.582678083563</v>
      </c>
      <c r="S56" s="81">
        <f t="shared" si="115"/>
        <v>12687.310849446567</v>
      </c>
      <c r="T56" s="81">
        <f t="shared" si="116"/>
        <v>232.72817136300364</v>
      </c>
      <c r="U56" s="82">
        <f>+(I56*$D$93)*((References!$D$69/References!$F$78))-N56</f>
        <v>0</v>
      </c>
      <c r="V56" s="398">
        <f t="shared" si="39"/>
        <v>0</v>
      </c>
      <c r="X56" s="83"/>
    </row>
    <row r="57" spans="1:24" s="62" customFormat="1" ht="13.5" customHeight="1">
      <c r="A57" s="27" t="s">
        <v>437</v>
      </c>
      <c r="B57" s="27" t="s">
        <v>436</v>
      </c>
      <c r="E57" s="177">
        <f>+'Regulated Price Out'!AF102*12</f>
        <v>103.99980472563954</v>
      </c>
      <c r="G57" s="384">
        <f>+References!C$12</f>
        <v>4.33</v>
      </c>
      <c r="H57" s="83">
        <f t="shared" si="110"/>
        <v>450.31915446201918</v>
      </c>
      <c r="I57" s="391">
        <f>+References!$C$31</f>
        <v>77</v>
      </c>
      <c r="J57" s="64">
        <f t="shared" si="111"/>
        <v>34674.574893575475</v>
      </c>
      <c r="K57" s="64">
        <f t="shared" si="38"/>
        <v>26782.055711599343</v>
      </c>
      <c r="L57" s="190">
        <f>+K57*References!D$69</f>
        <v>90.52334830520563</v>
      </c>
      <c r="M57" s="190">
        <f>+L57/References!F$78</f>
        <v>92.616480770621678</v>
      </c>
      <c r="N57" s="81">
        <f t="shared" si="112"/>
        <v>0.20566853497774795</v>
      </c>
      <c r="O57" s="190">
        <f>+'Rate Sheet'!B$94</f>
        <v>10.53</v>
      </c>
      <c r="P57" s="92">
        <f t="shared" si="113"/>
        <v>10.735668534977748</v>
      </c>
      <c r="Q57" s="190">
        <f>+'Rate Sheet'!D$94</f>
        <v>10.735668534977748</v>
      </c>
      <c r="R57" s="81">
        <f t="shared" si="114"/>
        <v>4741.8606964850615</v>
      </c>
      <c r="S57" s="81">
        <f t="shared" si="115"/>
        <v>4834.4771772556833</v>
      </c>
      <c r="T57" s="81">
        <f t="shared" si="116"/>
        <v>92.61648077062182</v>
      </c>
      <c r="U57" s="82">
        <f>+(I57*$D$93)*((References!$D$69/References!$F$78))-N57</f>
        <v>0</v>
      </c>
      <c r="V57" s="398">
        <f t="shared" si="39"/>
        <v>0</v>
      </c>
      <c r="X57" s="83"/>
    </row>
    <row r="58" spans="1:24" s="62" customFormat="1" ht="13.5" customHeight="1">
      <c r="A58" s="27" t="s">
        <v>433</v>
      </c>
      <c r="B58" s="27" t="s">
        <v>339</v>
      </c>
      <c r="E58" s="177">
        <f>+'Regulated Price Out'!AF104*12</f>
        <v>10.563243505705268</v>
      </c>
      <c r="G58" s="384">
        <f>+References!C$12</f>
        <v>4.33</v>
      </c>
      <c r="H58" s="83">
        <f t="shared" si="110"/>
        <v>45.738844379703814</v>
      </c>
      <c r="I58" s="391">
        <f>+References!$C$31</f>
        <v>77</v>
      </c>
      <c r="J58" s="64">
        <f t="shared" si="111"/>
        <v>3521.8910172371939</v>
      </c>
      <c r="K58" s="64">
        <f t="shared" si="38"/>
        <v>2720.2491082682059</v>
      </c>
      <c r="L58" s="190">
        <f>+K58*References!D$69</f>
        <v>9.1944419859465203</v>
      </c>
      <c r="M58" s="190">
        <f>+L58/References!F$78</f>
        <v>9.4070411151488855</v>
      </c>
      <c r="N58" s="81">
        <f t="shared" si="112"/>
        <v>0.20566853497774798</v>
      </c>
      <c r="O58" s="190">
        <f>+'Rate Sheet'!B$94</f>
        <v>10.53</v>
      </c>
      <c r="P58" s="92">
        <f t="shared" si="113"/>
        <v>10.735668534977748</v>
      </c>
      <c r="Q58" s="190">
        <f>+'Rate Sheet'!D$94</f>
        <v>10.735668534977748</v>
      </c>
      <c r="R58" s="81">
        <f t="shared" si="114"/>
        <v>481.63003131828106</v>
      </c>
      <c r="S58" s="81">
        <f t="shared" si="115"/>
        <v>491.03707243343001</v>
      </c>
      <c r="T58" s="81">
        <f t="shared" si="116"/>
        <v>9.4070411151489566</v>
      </c>
      <c r="U58" s="82">
        <f>+(I58*$D$93)*((References!$D$69/References!$F$78))-N58</f>
        <v>0</v>
      </c>
      <c r="V58" s="398">
        <f t="shared" si="39"/>
        <v>0</v>
      </c>
      <c r="X58" s="83"/>
    </row>
    <row r="59" spans="1:24" s="62" customFormat="1" ht="13.5" customHeight="1">
      <c r="A59" s="4" t="s">
        <v>74</v>
      </c>
      <c r="B59" s="4" t="s">
        <v>355</v>
      </c>
      <c r="E59" s="177">
        <f>+'Regulated Price Out'!AF106*12</f>
        <v>314.50380710659914</v>
      </c>
      <c r="G59" s="384">
        <f>+References!$C$15</f>
        <v>1</v>
      </c>
      <c r="H59" s="83">
        <f t="shared" si="110"/>
        <v>314.50380710659914</v>
      </c>
      <c r="I59" s="391">
        <f>+References!$C$35</f>
        <v>29</v>
      </c>
      <c r="J59" s="64">
        <f t="shared" si="111"/>
        <v>9120.6104060913749</v>
      </c>
      <c r="K59" s="64">
        <f t="shared" si="38"/>
        <v>7044.6053562141915</v>
      </c>
      <c r="L59" s="190">
        <f>+K59*References!D$69</f>
        <v>23.810766104003925</v>
      </c>
      <c r="M59" s="190">
        <f>+L59/References!F$78</f>
        <v>24.361332211995009</v>
      </c>
      <c r="N59" s="81">
        <f t="shared" si="112"/>
        <v>7.7459578108502472E-2</v>
      </c>
      <c r="O59" s="190">
        <f>+'Rate Sheet'!B$92</f>
        <v>5.03</v>
      </c>
      <c r="P59" s="92">
        <f t="shared" si="113"/>
        <v>5.1074595781085028</v>
      </c>
      <c r="Q59" s="190">
        <f>+'Rate Sheet'!D$92</f>
        <v>5.1074595781085028</v>
      </c>
      <c r="R59" s="81">
        <f t="shared" si="114"/>
        <v>1581.9541497461937</v>
      </c>
      <c r="S59" s="81">
        <f t="shared" si="115"/>
        <v>1606.3154819581887</v>
      </c>
      <c r="T59" s="81">
        <f t="shared" si="116"/>
        <v>24.361332211994977</v>
      </c>
      <c r="U59" s="82">
        <f>+(I59*$D$93)*((References!$D$69/References!$F$78))-N59</f>
        <v>0</v>
      </c>
      <c r="V59" s="398">
        <f t="shared" si="39"/>
        <v>0</v>
      </c>
      <c r="X59" s="83"/>
    </row>
    <row r="60" spans="1:24" s="62" customFormat="1" ht="13.5" customHeight="1">
      <c r="A60" s="45" t="s">
        <v>72</v>
      </c>
      <c r="B60" s="45" t="s">
        <v>353</v>
      </c>
      <c r="E60" s="177">
        <f>+'Regulated Price Out'!AF107*12</f>
        <v>41.65625</v>
      </c>
      <c r="G60" s="384">
        <f>+References!$C$15</f>
        <v>1</v>
      </c>
      <c r="H60" s="83">
        <f t="shared" si="110"/>
        <v>41.65625</v>
      </c>
      <c r="I60" s="391">
        <f>+References!$C$35</f>
        <v>29</v>
      </c>
      <c r="J60" s="64">
        <f t="shared" si="111"/>
        <v>1208.03125</v>
      </c>
      <c r="K60" s="64">
        <f t="shared" si="38"/>
        <v>933.06292400566622</v>
      </c>
      <c r="L60" s="190">
        <f>+K60*References!D$69</f>
        <v>3.1537526831391465</v>
      </c>
      <c r="M60" s="190">
        <f>+L60/References!F$78</f>
        <v>3.2266755505823066</v>
      </c>
      <c r="N60" s="81">
        <f t="shared" si="112"/>
        <v>7.7459578108502486E-2</v>
      </c>
      <c r="O60" s="190">
        <f>+'Rate Sheet'!B$92</f>
        <v>5.03</v>
      </c>
      <c r="P60" s="92">
        <f t="shared" si="113"/>
        <v>5.1074595781085028</v>
      </c>
      <c r="Q60" s="190">
        <f>+'Rate Sheet'!D$92</f>
        <v>5.1074595781085028</v>
      </c>
      <c r="R60" s="81">
        <f t="shared" si="114"/>
        <v>209.53093750000002</v>
      </c>
      <c r="S60" s="81">
        <f t="shared" si="115"/>
        <v>212.75761305058231</v>
      </c>
      <c r="T60" s="81">
        <f t="shared" si="116"/>
        <v>3.2266755505822857</v>
      </c>
      <c r="U60" s="82">
        <f>+(I60*$D$93)*((References!$D$69/References!$F$78))-N60</f>
        <v>0</v>
      </c>
      <c r="V60" s="398">
        <f t="shared" si="39"/>
        <v>0</v>
      </c>
      <c r="X60" s="83"/>
    </row>
    <row r="61" spans="1:24" ht="13.5" customHeight="1">
      <c r="E61" s="63"/>
    </row>
    <row r="62" spans="1:24" s="62" customFormat="1" ht="13.5" customHeight="1">
      <c r="A62" s="61"/>
      <c r="B62" s="84" t="s">
        <v>143</v>
      </c>
      <c r="D62" s="87"/>
      <c r="E62" s="88">
        <f>+SUM(E32:E61)</f>
        <v>14172.763251486922</v>
      </c>
      <c r="F62" s="93"/>
      <c r="G62" s="93"/>
      <c r="H62" s="88">
        <f>+SUM(H32:H61)</f>
        <v>42891.634194504382</v>
      </c>
      <c r="I62" s="93"/>
      <c r="J62" s="197">
        <f>+SUM(J32:J61)</f>
        <v>8246925.0279374029</v>
      </c>
      <c r="K62" s="197">
        <f>+SUM(K32:K61)</f>
        <v>6369785.5337954089</v>
      </c>
      <c r="L62" s="197">
        <f>+SUM(L32:L61)</f>
        <v>21529.875104228446</v>
      </c>
      <c r="M62" s="197">
        <f>+SUM(M32:M61)</f>
        <v>22027.701150223496</v>
      </c>
      <c r="N62" s="85"/>
      <c r="O62" s="85"/>
      <c r="P62" s="85"/>
      <c r="Q62" s="86"/>
      <c r="R62" s="86">
        <f>+SUM(R32:R61)</f>
        <v>1184027.6522886925</v>
      </c>
      <c r="S62" s="86">
        <f>+SUM(S32:S61)</f>
        <v>1206055.3534389159</v>
      </c>
      <c r="T62" s="86">
        <f>+SUM(T32:T61)</f>
        <v>22027.7011502235</v>
      </c>
    </row>
    <row r="63" spans="1:24" s="62" customFormat="1" ht="13.5" customHeight="1">
      <c r="A63" s="61"/>
      <c r="B63" s="84"/>
      <c r="E63" s="82">
        <f>+'Regulated Price Out'!AF121-'Regulated DF Calc'!E62</f>
        <v>0</v>
      </c>
      <c r="H63" s="83"/>
      <c r="I63" s="83"/>
      <c r="J63" s="83"/>
      <c r="K63" s="83"/>
      <c r="L63" s="83"/>
      <c r="M63" s="83"/>
      <c r="Q63" s="105"/>
      <c r="R63" s="105"/>
      <c r="S63" s="105"/>
      <c r="T63" s="105"/>
    </row>
    <row r="64" spans="1:24" s="62" customFormat="1" ht="13.5" customHeight="1" thickBot="1">
      <c r="A64" s="61">
        <v>5481</v>
      </c>
      <c r="B64" s="84" t="s">
        <v>144</v>
      </c>
      <c r="D64" s="95"/>
      <c r="E64" s="198">
        <f>+E62+E27</f>
        <v>170562.99391947317</v>
      </c>
      <c r="F64" s="95"/>
      <c r="G64" s="95"/>
      <c r="H64" s="198">
        <f>+H62+H27</f>
        <v>651488.53602530272</v>
      </c>
      <c r="I64" s="198"/>
      <c r="J64" s="198">
        <f>+J62+J27</f>
        <v>33426521.262280308</v>
      </c>
      <c r="K64" s="198">
        <f>+K62+K27</f>
        <v>25818080.176585536</v>
      </c>
      <c r="L64" s="199">
        <f>+L62+L27</f>
        <v>87265.110996858944</v>
      </c>
      <c r="M64" s="199">
        <f>+M62+M27</f>
        <v>89282.904641762798</v>
      </c>
      <c r="N64" s="94"/>
      <c r="O64" s="94"/>
      <c r="P64" s="94"/>
      <c r="Q64" s="200"/>
      <c r="R64" s="200">
        <f>+R62+R27</f>
        <v>4894891.5917689744</v>
      </c>
      <c r="S64" s="200">
        <f>+S62+S27</f>
        <v>4984174.4964107368</v>
      </c>
      <c r="T64" s="200">
        <f>+T62+T27</f>
        <v>89282.90464176306</v>
      </c>
    </row>
    <row r="65" spans="1:23" s="62" customFormat="1" ht="13.5" customHeight="1" thickTop="1">
      <c r="A65" s="61"/>
      <c r="B65" s="61"/>
      <c r="E65" s="64"/>
      <c r="G65" s="83"/>
      <c r="V65" s="96"/>
    </row>
    <row r="66" spans="1:23" s="62" customFormat="1" ht="13.5" customHeight="1">
      <c r="A66" s="181" t="s">
        <v>363</v>
      </c>
      <c r="B66" s="61"/>
      <c r="E66" s="64"/>
      <c r="V66" s="96"/>
    </row>
    <row r="67" spans="1:23" s="62" customFormat="1" ht="57.75" customHeight="1">
      <c r="A67" s="184" t="s">
        <v>7</v>
      </c>
      <c r="B67" s="184" t="s">
        <v>381</v>
      </c>
      <c r="C67" s="68" t="s">
        <v>364</v>
      </c>
      <c r="D67" s="68" t="s">
        <v>128</v>
      </c>
      <c r="E67" s="69" t="s">
        <v>129</v>
      </c>
      <c r="F67" s="185"/>
      <c r="G67" s="68" t="s">
        <v>365</v>
      </c>
      <c r="H67" s="185"/>
      <c r="I67" s="68" t="s">
        <v>9</v>
      </c>
      <c r="J67" s="68" t="s">
        <v>131</v>
      </c>
      <c r="K67" s="68" t="s">
        <v>132</v>
      </c>
      <c r="L67" s="68" t="s">
        <v>133</v>
      </c>
      <c r="M67" s="68" t="s">
        <v>366</v>
      </c>
      <c r="N67" s="68" t="s">
        <v>136</v>
      </c>
      <c r="O67" s="68" t="s">
        <v>382</v>
      </c>
      <c r="P67" s="68" t="s">
        <v>138</v>
      </c>
      <c r="V67" s="96"/>
    </row>
    <row r="68" spans="1:23" s="62" customFormat="1" ht="12.75">
      <c r="A68" s="76" t="s">
        <v>17</v>
      </c>
      <c r="B68" s="186"/>
      <c r="C68" s="187"/>
      <c r="D68" s="187"/>
      <c r="E68" s="188"/>
      <c r="F68" s="189"/>
      <c r="G68" s="187"/>
      <c r="H68" s="189"/>
      <c r="I68" s="187"/>
      <c r="J68" s="187"/>
      <c r="K68" s="187"/>
      <c r="L68" s="187"/>
      <c r="M68" s="187"/>
      <c r="N68" s="187"/>
      <c r="O68" s="187"/>
      <c r="P68" s="187"/>
      <c r="V68" s="96"/>
    </row>
    <row r="69" spans="1:23" s="62" customFormat="1" ht="13.5" customHeight="1">
      <c r="A69" s="194"/>
      <c r="B69" s="194"/>
      <c r="C69" s="182"/>
      <c r="D69" s="91"/>
      <c r="E69" s="381"/>
      <c r="F69" s="381"/>
      <c r="G69" s="381"/>
      <c r="H69" s="381"/>
      <c r="I69" s="381"/>
      <c r="J69" s="381"/>
      <c r="K69" s="92"/>
      <c r="L69" s="382"/>
      <c r="M69" s="382"/>
      <c r="N69" s="182"/>
      <c r="O69" s="382"/>
      <c r="P69" s="382"/>
      <c r="Q69" s="227"/>
      <c r="V69" s="96"/>
    </row>
    <row r="70" spans="1:23" s="62" customFormat="1" ht="12.75" customHeight="1">
      <c r="A70" s="80"/>
      <c r="B70" s="80" t="s">
        <v>551</v>
      </c>
      <c r="C70" s="403">
        <f>+References!$C$14*12</f>
        <v>12</v>
      </c>
      <c r="D70" s="399">
        <f>+References!$C$20</f>
        <v>34</v>
      </c>
      <c r="E70" s="381">
        <f>+C70*D70</f>
        <v>408</v>
      </c>
      <c r="F70" s="381"/>
      <c r="G70" s="381">
        <f>+E70*$D$93</f>
        <v>315.13230555443977</v>
      </c>
      <c r="H70" s="381"/>
      <c r="I70" s="400">
        <f>+References!$D$69*'Regulated DF Calc'!G70</f>
        <v>1.0651471927740046</v>
      </c>
      <c r="J70" s="400">
        <f>+I70/References!$F$78</f>
        <v>1.0897761333885867</v>
      </c>
      <c r="K70" s="92">
        <f>+J70/C70</f>
        <v>9.0814677782382225E-2</v>
      </c>
      <c r="L70" s="401">
        <f>+'Rate Sheet'!B29</f>
        <v>7.84</v>
      </c>
      <c r="M70" s="382">
        <f>+K70+L70</f>
        <v>7.930814677782382</v>
      </c>
      <c r="N70" s="182">
        <f>+L70*C70</f>
        <v>94.08</v>
      </c>
      <c r="O70" s="382">
        <f>+C70*M70</f>
        <v>95.169776133388581</v>
      </c>
      <c r="P70" s="382">
        <f t="shared" ref="P70" si="117">+O70-N70</f>
        <v>1.0897761333885825</v>
      </c>
      <c r="Q70" s="227" t="str">
        <f>+IFERROR(INDEX(#REF!,MATCH('Regulated DF Calc'!A70,#REF!,0))*12,"NO CUSTOMERS")</f>
        <v>NO CUSTOMERS</v>
      </c>
      <c r="V70" s="96"/>
    </row>
    <row r="71" spans="1:23" s="62" customFormat="1" ht="12.75" customHeight="1">
      <c r="A71" s="80"/>
      <c r="B71" s="80" t="s">
        <v>368</v>
      </c>
      <c r="C71" s="403">
        <f>+References!$C$14*12</f>
        <v>12</v>
      </c>
      <c r="D71" s="399">
        <f>+References!$C$20</f>
        <v>34</v>
      </c>
      <c r="E71" s="381">
        <f>+C71*D71</f>
        <v>408</v>
      </c>
      <c r="F71" s="381"/>
      <c r="G71" s="381">
        <f>+E71*$D$93</f>
        <v>315.13230555443977</v>
      </c>
      <c r="H71" s="381"/>
      <c r="I71" s="400">
        <f>+References!$D$69*'Regulated DF Calc'!G71</f>
        <v>1.0651471927740046</v>
      </c>
      <c r="J71" s="400">
        <f>+I71/References!$F$78</f>
        <v>1.0897761333885867</v>
      </c>
      <c r="K71" s="92">
        <f>+J71/C71</f>
        <v>9.0814677782382225E-2</v>
      </c>
      <c r="L71" s="401">
        <f>+'Rate Sheet'!B30</f>
        <v>8.7799999999999994</v>
      </c>
      <c r="M71" s="382">
        <f>+K71+L71</f>
        <v>8.8708146777823824</v>
      </c>
      <c r="N71" s="182">
        <f>+L71*C71</f>
        <v>105.35999999999999</v>
      </c>
      <c r="O71" s="382">
        <f>+C71*M71</f>
        <v>106.44977613338858</v>
      </c>
      <c r="P71" s="382">
        <f t="shared" ref="P71" si="118">+O71-N71</f>
        <v>1.0897761333885967</v>
      </c>
      <c r="Q71" s="227" t="str">
        <f>+IFERROR(INDEX(#REF!,MATCH('Regulated DF Calc'!A71,#REF!,0))*12,"NO CUSTOMERS")</f>
        <v>NO CUSTOMERS</v>
      </c>
      <c r="V71" s="96"/>
    </row>
    <row r="72" spans="1:23" s="62" customFormat="1" ht="12.75" customHeight="1">
      <c r="A72" s="90"/>
      <c r="B72" s="90" t="s">
        <v>319</v>
      </c>
      <c r="C72" s="403">
        <f>+References!$C$14*12</f>
        <v>12</v>
      </c>
      <c r="D72" s="399">
        <f>+References!C20</f>
        <v>34</v>
      </c>
      <c r="E72" s="381">
        <f>+C72*D72</f>
        <v>408</v>
      </c>
      <c r="F72" s="381"/>
      <c r="G72" s="381">
        <f>+E72*$D$93</f>
        <v>315.13230555443977</v>
      </c>
      <c r="H72" s="381"/>
      <c r="I72" s="400">
        <f>+References!$D$69*'Regulated DF Calc'!G72</f>
        <v>1.0651471927740046</v>
      </c>
      <c r="J72" s="400">
        <f>+I72/References!$F$78</f>
        <v>1.0897761333885867</v>
      </c>
      <c r="K72" s="92">
        <f>+J72/C72</f>
        <v>9.0814677782382225E-2</v>
      </c>
      <c r="L72" s="401">
        <f>+'Rate Sheet'!B6</f>
        <v>5.07</v>
      </c>
      <c r="M72" s="382">
        <f>+K72+L72</f>
        <v>5.1608146777823825</v>
      </c>
      <c r="N72" s="182">
        <f>+L72*C72</f>
        <v>60.84</v>
      </c>
      <c r="O72" s="382">
        <f>+C72*M72</f>
        <v>61.929776133388586</v>
      </c>
      <c r="P72" s="382">
        <f t="shared" ref="P72" si="119">+O72-N72</f>
        <v>1.0897761333885825</v>
      </c>
      <c r="Q72" s="227" t="str">
        <f>+IFERROR(INDEX(#REF!,MATCH('Regulated DF Calc'!A72,#REF!,0))*12,"NO CUSTOMERS")</f>
        <v>NO CUSTOMERS</v>
      </c>
      <c r="V72" s="96"/>
    </row>
    <row r="73" spans="1:23" s="62" customFormat="1" ht="13.5" customHeight="1">
      <c r="A73" s="76" t="s">
        <v>377</v>
      </c>
      <c r="B73" s="191"/>
      <c r="C73" s="189"/>
      <c r="D73" s="189"/>
      <c r="E73" s="192"/>
      <c r="F73" s="189"/>
      <c r="G73" s="189"/>
      <c r="H73" s="189"/>
      <c r="I73" s="189"/>
      <c r="J73" s="189"/>
      <c r="K73" s="189"/>
      <c r="L73" s="189"/>
      <c r="M73" s="189"/>
      <c r="N73" s="189"/>
      <c r="O73" s="189"/>
      <c r="P73" s="189"/>
      <c r="Q73" s="227"/>
      <c r="V73" s="96"/>
    </row>
    <row r="74" spans="1:23" s="62" customFormat="1" ht="13.5" customHeight="1">
      <c r="A74" s="194"/>
      <c r="B74" s="194" t="s">
        <v>378</v>
      </c>
      <c r="C74" s="403">
        <f>+References!$C$14*12</f>
        <v>12</v>
      </c>
      <c r="D74" s="402">
        <f>+References!$C$20</f>
        <v>34</v>
      </c>
      <c r="E74" s="381">
        <f t="shared" ref="E74:E76" si="120">+C74*D74</f>
        <v>408</v>
      </c>
      <c r="F74" s="381"/>
      <c r="G74" s="381">
        <f>+E74*$D$93</f>
        <v>315.13230555443977</v>
      </c>
      <c r="H74" s="381"/>
      <c r="I74" s="400">
        <f>+References!$D$69*'Regulated DF Calc'!G74</f>
        <v>1.0651471927740046</v>
      </c>
      <c r="J74" s="400">
        <f>+I74/References!$F$78</f>
        <v>1.0897761333885867</v>
      </c>
      <c r="K74" s="92">
        <f>+J74/C74</f>
        <v>9.0814677782382225E-2</v>
      </c>
      <c r="L74" s="401">
        <f>+'Rate Sheet'!$B$36</f>
        <v>5.03</v>
      </c>
      <c r="M74" s="382">
        <f>+K74+L74</f>
        <v>5.1208146777823824</v>
      </c>
      <c r="N74" s="182">
        <f>+L74*C74</f>
        <v>60.36</v>
      </c>
      <c r="O74" s="382">
        <f>+C74*M74</f>
        <v>61.449776133388589</v>
      </c>
      <c r="P74" s="382">
        <f t="shared" ref="P74:P76" si="121">+O74-N74</f>
        <v>1.0897761333885896</v>
      </c>
      <c r="Q74" s="227" t="str">
        <f>+IFERROR(INDEX(#REF!,MATCH('Regulated DF Calc'!A74,#REF!,0))*12,"NO CUSTOMERS")</f>
        <v>NO CUSTOMERS</v>
      </c>
      <c r="V74" s="96"/>
    </row>
    <row r="75" spans="1:23" s="62" customFormat="1" ht="13.5" customHeight="1">
      <c r="A75" s="194"/>
      <c r="B75" s="194" t="s">
        <v>379</v>
      </c>
      <c r="C75" s="403">
        <f>+References!$C$14*12</f>
        <v>12</v>
      </c>
      <c r="D75" s="402">
        <f>+References!$C$29</f>
        <v>51</v>
      </c>
      <c r="E75" s="381">
        <f>+C75*D75</f>
        <v>612</v>
      </c>
      <c r="F75" s="381"/>
      <c r="G75" s="381">
        <f>+E75*$D$93</f>
        <v>472.69845833165965</v>
      </c>
      <c r="H75" s="381"/>
      <c r="I75" s="400">
        <f>+References!$D$69*'Regulated DF Calc'!G75</f>
        <v>1.5977207891610068</v>
      </c>
      <c r="J75" s="400">
        <f>+I75/References!$F$78</f>
        <v>1.6346642000828797</v>
      </c>
      <c r="K75" s="92">
        <f>+J75/C75</f>
        <v>0.13622201667357331</v>
      </c>
      <c r="L75" s="401">
        <f>+'Rate Sheet'!$B$37</f>
        <v>7.29</v>
      </c>
      <c r="M75" s="382">
        <f>+K75+L75</f>
        <v>7.4262220166735737</v>
      </c>
      <c r="N75" s="182">
        <f>+L75*C75</f>
        <v>87.48</v>
      </c>
      <c r="O75" s="382">
        <f>+C75*M75</f>
        <v>89.114664200082885</v>
      </c>
      <c r="P75" s="382">
        <f t="shared" si="121"/>
        <v>1.6346642000828808</v>
      </c>
      <c r="Q75" s="227" t="str">
        <f>+IFERROR(INDEX(#REF!,MATCH('Regulated DF Calc'!A75,#REF!,0))*12,"NO CUSTOMERS")</f>
        <v>NO CUSTOMERS</v>
      </c>
      <c r="V75" s="96"/>
    </row>
    <row r="76" spans="1:23" s="62" customFormat="1" ht="13.5" customHeight="1">
      <c r="A76" s="194"/>
      <c r="B76" s="194" t="s">
        <v>380</v>
      </c>
      <c r="C76" s="403">
        <f>+References!$C$14*12</f>
        <v>12</v>
      </c>
      <c r="D76" s="402">
        <f>+References!$C$31</f>
        <v>77</v>
      </c>
      <c r="E76" s="381">
        <f t="shared" si="120"/>
        <v>924</v>
      </c>
      <c r="F76" s="381"/>
      <c r="G76" s="381">
        <f>+E76*$D$93</f>
        <v>713.68198610858417</v>
      </c>
      <c r="H76" s="381"/>
      <c r="I76" s="400">
        <f>+References!$D$69*'Regulated DF Calc'!G76</f>
        <v>2.4122451130470104</v>
      </c>
      <c r="J76" s="400">
        <f>+I76/References!$F$78</f>
        <v>2.4680224197329754</v>
      </c>
      <c r="K76" s="92">
        <f>+J76/C76</f>
        <v>0.20566853497774795</v>
      </c>
      <c r="L76" s="401">
        <f>+'Rate Sheet'!$B$38</f>
        <v>10.53</v>
      </c>
      <c r="M76" s="382">
        <f>+K76+L76</f>
        <v>10.735668534977748</v>
      </c>
      <c r="N76" s="182">
        <f>+L76*C76</f>
        <v>126.35999999999999</v>
      </c>
      <c r="O76" s="382">
        <f>+C76*M76</f>
        <v>128.82802241973297</v>
      </c>
      <c r="P76" s="382">
        <f t="shared" si="121"/>
        <v>2.4680224197329892</v>
      </c>
      <c r="Q76" s="227" t="str">
        <f>+IFERROR(INDEX(#REF!,MATCH('Regulated DF Calc'!A76,#REF!,0))*12,"NO CUSTOMERS")</f>
        <v>NO CUSTOMERS</v>
      </c>
      <c r="V76" s="96"/>
    </row>
    <row r="77" spans="1:23" s="62" customFormat="1" ht="13.5" customHeight="1">
      <c r="A77" s="76" t="s">
        <v>141</v>
      </c>
      <c r="B77" s="191"/>
      <c r="C77" s="189"/>
      <c r="D77" s="189"/>
      <c r="E77" s="192"/>
      <c r="F77" s="189"/>
      <c r="G77" s="189"/>
      <c r="H77" s="189"/>
      <c r="I77" s="189"/>
      <c r="J77" s="189"/>
      <c r="K77" s="189"/>
      <c r="L77" s="189"/>
      <c r="M77" s="189"/>
      <c r="N77" s="189"/>
      <c r="O77" s="189"/>
      <c r="P77" s="189"/>
      <c r="Q77" s="227"/>
      <c r="V77" s="96"/>
    </row>
    <row r="78" spans="1:23" s="62" customFormat="1" ht="13.5" customHeight="1">
      <c r="A78" s="90"/>
      <c r="B78" s="90" t="s">
        <v>361</v>
      </c>
      <c r="C78" s="403">
        <f>+References!$C$14*12</f>
        <v>12</v>
      </c>
      <c r="D78" s="399">
        <f>+References!$C$36</f>
        <v>125</v>
      </c>
      <c r="E78" s="381">
        <f t="shared" ref="E78:E79" si="122">+C78*D78</f>
        <v>1500</v>
      </c>
      <c r="F78" s="381"/>
      <c r="G78" s="381">
        <f t="shared" ref="G78:G86" si="123">+E78*$D$93</f>
        <v>1158.5746527736756</v>
      </c>
      <c r="H78" s="381"/>
      <c r="I78" s="400">
        <f>+References!$D$69*'Regulated DF Calc'!G78</f>
        <v>3.9159823263750164</v>
      </c>
      <c r="J78" s="400">
        <f>+I78/References!$F$78</f>
        <v>4.0065299021639209</v>
      </c>
      <c r="K78" s="92">
        <f t="shared" ref="K78:K84" si="124">+J78/C78</f>
        <v>0.33387749184699339</v>
      </c>
      <c r="L78" s="401">
        <f>+'Rate Sheet'!B54</f>
        <v>22.18</v>
      </c>
      <c r="M78" s="382">
        <f t="shared" ref="M78:M84" si="125">+K78+L78</f>
        <v>22.513877491846994</v>
      </c>
      <c r="N78" s="182">
        <f t="shared" ref="N78:N84" si="126">+L78*C78</f>
        <v>266.15999999999997</v>
      </c>
      <c r="O78" s="382">
        <f t="shared" ref="O78:O84" si="127">+C78*M78</f>
        <v>270.16652990216392</v>
      </c>
      <c r="P78" s="382">
        <f t="shared" ref="P78:P79" si="128">+O78-N78</f>
        <v>4.0065299021639476</v>
      </c>
      <c r="Q78" s="227" t="str">
        <f>+IFERROR(INDEX(#REF!,MATCH('Regulated DF Calc'!A78,#REF!,0))*12,"NO CUSTOMERS")</f>
        <v>NO CUSTOMERS</v>
      </c>
      <c r="W78" s="82"/>
    </row>
    <row r="79" spans="1:23" s="62" customFormat="1" ht="13.5" customHeight="1">
      <c r="A79" s="90"/>
      <c r="B79" s="90" t="s">
        <v>362</v>
      </c>
      <c r="C79" s="403">
        <f>+References!$C$14*12</f>
        <v>12</v>
      </c>
      <c r="D79" s="399">
        <f>+References!$C$36</f>
        <v>125</v>
      </c>
      <c r="E79" s="381">
        <f t="shared" si="122"/>
        <v>1500</v>
      </c>
      <c r="F79" s="381"/>
      <c r="G79" s="381">
        <f t="shared" si="123"/>
        <v>1158.5746527736756</v>
      </c>
      <c r="H79" s="381"/>
      <c r="I79" s="400">
        <f>+References!$D$69*'Regulated DF Calc'!G79</f>
        <v>3.9159823263750164</v>
      </c>
      <c r="J79" s="400">
        <f>+I79/References!$F$78</f>
        <v>4.0065299021639209</v>
      </c>
      <c r="K79" s="92">
        <f t="shared" si="124"/>
        <v>0.33387749184699339</v>
      </c>
      <c r="L79" s="401">
        <f>+'Rate Sheet'!B59</f>
        <v>22.18</v>
      </c>
      <c r="M79" s="382">
        <f t="shared" si="125"/>
        <v>22.513877491846994</v>
      </c>
      <c r="N79" s="182">
        <f t="shared" si="126"/>
        <v>266.15999999999997</v>
      </c>
      <c r="O79" s="382">
        <f t="shared" si="127"/>
        <v>270.16652990216392</v>
      </c>
      <c r="P79" s="382">
        <f t="shared" si="128"/>
        <v>4.0065299021639476</v>
      </c>
      <c r="Q79" s="227" t="str">
        <f>+IFERROR(INDEX(#REF!,MATCH('Regulated DF Calc'!A79,#REF!,0))*12,"NO CUSTOMERS")</f>
        <v>NO CUSTOMERS</v>
      </c>
      <c r="W79" s="82"/>
    </row>
    <row r="80" spans="1:23" s="62" customFormat="1" ht="13.5" customHeight="1">
      <c r="A80" s="90"/>
      <c r="B80" s="90" t="s">
        <v>384</v>
      </c>
      <c r="C80" s="403">
        <f>+References!$C$14*12</f>
        <v>12</v>
      </c>
      <c r="D80" s="399">
        <f>+References!$C$36</f>
        <v>125</v>
      </c>
      <c r="E80" s="381">
        <f t="shared" ref="E80" si="129">+C80*D80</f>
        <v>1500</v>
      </c>
      <c r="F80" s="381"/>
      <c r="G80" s="381">
        <f t="shared" si="123"/>
        <v>1158.5746527736756</v>
      </c>
      <c r="H80" s="381"/>
      <c r="I80" s="400">
        <f>+References!$D$69*'Regulated DF Calc'!G80</f>
        <v>3.9159823263750164</v>
      </c>
      <c r="J80" s="400">
        <f>+I80/References!$F$78</f>
        <v>4.0065299021639209</v>
      </c>
      <c r="K80" s="92">
        <f t="shared" ref="K80" si="130">+J80/C80</f>
        <v>0.33387749184699339</v>
      </c>
      <c r="L80" s="401">
        <f>+'Rate Sheet'!B56</f>
        <v>22.18</v>
      </c>
      <c r="M80" s="382">
        <f t="shared" ref="M80" si="131">+K80+L80</f>
        <v>22.513877491846994</v>
      </c>
      <c r="N80" s="182">
        <f t="shared" ref="N80" si="132">+L80*C80</f>
        <v>266.15999999999997</v>
      </c>
      <c r="O80" s="382">
        <f t="shared" ref="O80" si="133">+C80*M80</f>
        <v>270.16652990216392</v>
      </c>
      <c r="P80" s="382">
        <f t="shared" ref="P80" si="134">+O80-N80</f>
        <v>4.0065299021639476</v>
      </c>
      <c r="Q80" s="227" t="str">
        <f>+IFERROR(INDEX(#REF!,MATCH('Regulated DF Calc'!A80,#REF!,0))*12,"NO CUSTOMERS")</f>
        <v>NO CUSTOMERS</v>
      </c>
      <c r="W80" s="82"/>
    </row>
    <row r="81" spans="1:23" s="62" customFormat="1" ht="13.5" customHeight="1">
      <c r="A81" s="194"/>
      <c r="B81" s="194" t="s">
        <v>373</v>
      </c>
      <c r="C81" s="403">
        <f>+References!$C$14*12</f>
        <v>12</v>
      </c>
      <c r="D81" s="402">
        <f>+References!$C$35</f>
        <v>29</v>
      </c>
      <c r="E81" s="381">
        <f t="shared" ref="E81:E82" si="135">+C81*D81</f>
        <v>348</v>
      </c>
      <c r="F81" s="381"/>
      <c r="G81" s="381">
        <f t="shared" si="123"/>
        <v>268.78931944349273</v>
      </c>
      <c r="H81" s="381"/>
      <c r="I81" s="400">
        <f>+References!$D$69*'Regulated DF Calc'!G81</f>
        <v>0.90850789971900381</v>
      </c>
      <c r="J81" s="400">
        <f>+I81/References!$F$78</f>
        <v>0.92951493730202961</v>
      </c>
      <c r="K81" s="92">
        <f t="shared" si="124"/>
        <v>7.7459578108502472E-2</v>
      </c>
      <c r="L81" s="401">
        <f>+'Rate Sheet'!B102</f>
        <v>8.66</v>
      </c>
      <c r="M81" s="382">
        <f t="shared" si="125"/>
        <v>8.7374595781085027</v>
      </c>
      <c r="N81" s="182">
        <f t="shared" si="126"/>
        <v>103.92</v>
      </c>
      <c r="O81" s="382">
        <f t="shared" si="127"/>
        <v>104.84951493730203</v>
      </c>
      <c r="P81" s="382">
        <f t="shared" ref="P81:P82" si="136">+O81-N81</f>
        <v>0.92951493730203083</v>
      </c>
      <c r="Q81" s="227" t="str">
        <f>+IFERROR(INDEX(#REF!,MATCH('Regulated DF Calc'!A81,#REF!,0))*12,"NO CUSTOMERS")</f>
        <v>NO CUSTOMERS</v>
      </c>
      <c r="V81" s="96"/>
    </row>
    <row r="82" spans="1:23" s="62" customFormat="1" ht="13.5" customHeight="1">
      <c r="A82" s="194"/>
      <c r="B82" s="194" t="s">
        <v>374</v>
      </c>
      <c r="C82" s="403">
        <f>+References!$C$14*12</f>
        <v>12</v>
      </c>
      <c r="D82" s="402">
        <f>+References!$C$29</f>
        <v>51</v>
      </c>
      <c r="E82" s="381">
        <f t="shared" si="135"/>
        <v>612</v>
      </c>
      <c r="F82" s="381"/>
      <c r="G82" s="381">
        <f t="shared" si="123"/>
        <v>472.69845833165965</v>
      </c>
      <c r="H82" s="381"/>
      <c r="I82" s="400">
        <f>+References!$D$69*'Regulated DF Calc'!G82</f>
        <v>1.5977207891610068</v>
      </c>
      <c r="J82" s="400">
        <f>+I82/References!$F$78</f>
        <v>1.6346642000828797</v>
      </c>
      <c r="K82" s="92">
        <f t="shared" si="124"/>
        <v>0.13622201667357331</v>
      </c>
      <c r="L82" s="401">
        <f>+'Rate Sheet'!B103</f>
        <v>10.98</v>
      </c>
      <c r="M82" s="382">
        <f t="shared" si="125"/>
        <v>11.116222016673573</v>
      </c>
      <c r="N82" s="182">
        <f t="shared" si="126"/>
        <v>131.76</v>
      </c>
      <c r="O82" s="382">
        <f t="shared" si="127"/>
        <v>133.39466420008287</v>
      </c>
      <c r="P82" s="382">
        <f t="shared" si="136"/>
        <v>1.6346642000828808</v>
      </c>
      <c r="Q82" s="227" t="str">
        <f>+IFERROR(INDEX(#REF!,MATCH('Regulated DF Calc'!A82,#REF!,0))*12,"NO CUSTOMERS")</f>
        <v>NO CUSTOMERS</v>
      </c>
      <c r="V82" s="96"/>
    </row>
    <row r="83" spans="1:23" s="62" customFormat="1" ht="13.5" customHeight="1">
      <c r="A83" s="90"/>
      <c r="B83" s="90" t="s">
        <v>360</v>
      </c>
      <c r="C83" s="403">
        <f>+References!$C$14*12</f>
        <v>12</v>
      </c>
      <c r="D83" s="402">
        <f>+References!$C$31</f>
        <v>77</v>
      </c>
      <c r="E83" s="381">
        <f>+C83*D83</f>
        <v>924</v>
      </c>
      <c r="F83" s="381"/>
      <c r="G83" s="381">
        <f t="shared" si="123"/>
        <v>713.68198610858417</v>
      </c>
      <c r="H83" s="381"/>
      <c r="I83" s="400">
        <f>+References!$D$69*'Regulated DF Calc'!G83</f>
        <v>2.4122451130470104</v>
      </c>
      <c r="J83" s="400">
        <f>+I83/References!$F$78</f>
        <v>2.4680224197329754</v>
      </c>
      <c r="K83" s="92">
        <f t="shared" si="124"/>
        <v>0.20566853497774795</v>
      </c>
      <c r="L83" s="401">
        <f>+'Rate Sheet'!B104</f>
        <v>14.33</v>
      </c>
      <c r="M83" s="382">
        <f t="shared" si="125"/>
        <v>14.535668534977749</v>
      </c>
      <c r="N83" s="182">
        <f t="shared" si="126"/>
        <v>171.96</v>
      </c>
      <c r="O83" s="382">
        <f t="shared" si="127"/>
        <v>174.428022419733</v>
      </c>
      <c r="P83" s="382">
        <f>+O83-N83</f>
        <v>2.4680224197329892</v>
      </c>
      <c r="Q83" s="227" t="str">
        <f>+IFERROR(INDEX(#REF!,MATCH('Regulated DF Calc'!A83,#REF!,0))*12,"NO CUSTOMERS")</f>
        <v>NO CUSTOMERS</v>
      </c>
      <c r="U83" s="81"/>
      <c r="V83" s="81"/>
      <c r="W83" s="82"/>
    </row>
    <row r="84" spans="1:23" s="380" customFormat="1" ht="13.5" customHeight="1">
      <c r="A84" s="194"/>
      <c r="B84" s="194" t="s">
        <v>376</v>
      </c>
      <c r="C84" s="403">
        <f>+References!$C$14*12</f>
        <v>12</v>
      </c>
      <c r="D84" s="402">
        <f>+References!C35</f>
        <v>29</v>
      </c>
      <c r="E84" s="381">
        <f>+C84*D84</f>
        <v>348</v>
      </c>
      <c r="F84" s="381"/>
      <c r="G84" s="381">
        <f t="shared" si="123"/>
        <v>268.78931944349273</v>
      </c>
      <c r="H84" s="381"/>
      <c r="I84" s="400">
        <f>+References!$D$69*'Regulated DF Calc'!G84</f>
        <v>0.90850789971900381</v>
      </c>
      <c r="J84" s="400">
        <f>+I84/References!$F$78</f>
        <v>0.92951493730202961</v>
      </c>
      <c r="K84" s="92">
        <f t="shared" si="124"/>
        <v>7.7459578108502472E-2</v>
      </c>
      <c r="L84" s="401">
        <f>+'Rate Sheet'!B110</f>
        <v>4.57</v>
      </c>
      <c r="M84" s="382">
        <f t="shared" si="125"/>
        <v>4.6474595781085029</v>
      </c>
      <c r="N84" s="182">
        <f t="shared" si="126"/>
        <v>54.84</v>
      </c>
      <c r="O84" s="382">
        <f t="shared" si="127"/>
        <v>55.769514937302034</v>
      </c>
      <c r="P84" s="382">
        <f t="shared" ref="P84" si="137">+O84-N84</f>
        <v>0.92951493730203083</v>
      </c>
      <c r="Q84" s="379" t="str">
        <f>+IFERROR(INDEX(#REF!,MATCH('Regulated DF Calc'!A84,#REF!,0))*12,"NO CUSTOMERS")</f>
        <v>NO CUSTOMERS</v>
      </c>
      <c r="V84" s="378"/>
    </row>
    <row r="85" spans="1:23" s="62" customFormat="1" ht="13.5" customHeight="1">
      <c r="A85" s="90"/>
      <c r="B85" s="61" t="s">
        <v>375</v>
      </c>
      <c r="C85" s="403">
        <f>+References!$C$14*12</f>
        <v>12</v>
      </c>
      <c r="D85" s="177">
        <f>+References!$C$35</f>
        <v>29</v>
      </c>
      <c r="E85" s="381">
        <f>+C85*D85</f>
        <v>348</v>
      </c>
      <c r="F85" s="381"/>
      <c r="G85" s="381">
        <f t="shared" si="123"/>
        <v>268.78931944349273</v>
      </c>
      <c r="H85" s="381"/>
      <c r="I85" s="400">
        <f>+References!$D$69*'Regulated DF Calc'!G85</f>
        <v>0.90850789971900381</v>
      </c>
      <c r="J85" s="400">
        <f>+I85/References!$F$78</f>
        <v>0.92951493730202961</v>
      </c>
      <c r="K85" s="92">
        <f t="shared" ref="K85" si="138">+J85/C85</f>
        <v>7.7459578108502472E-2</v>
      </c>
      <c r="L85" s="401">
        <f>+'Rate Sheet'!B107</f>
        <v>5.03</v>
      </c>
      <c r="M85" s="382">
        <f t="shared" ref="M85" si="139">+K85+L85</f>
        <v>5.1074595781085028</v>
      </c>
      <c r="N85" s="182">
        <f t="shared" ref="N85" si="140">+L85*C85</f>
        <v>60.36</v>
      </c>
      <c r="O85" s="382">
        <f t="shared" ref="O85" si="141">+C85*M85</f>
        <v>61.28951493730203</v>
      </c>
      <c r="P85" s="382">
        <f>+O85-N85</f>
        <v>0.92951493730203083</v>
      </c>
      <c r="Q85" s="227" t="str">
        <f>+IFERROR(INDEX(#REF!,MATCH('Regulated DF Calc'!A85,#REF!,0))*12,"NO CUSTOMERS")</f>
        <v>NO CUSTOMERS</v>
      </c>
      <c r="U85" s="81"/>
      <c r="V85" s="81"/>
      <c r="W85" s="82"/>
    </row>
    <row r="86" spans="1:23" s="62" customFormat="1" ht="13.5" customHeight="1">
      <c r="A86" s="90"/>
      <c r="B86" s="90" t="s">
        <v>333</v>
      </c>
      <c r="C86" s="403">
        <f>+References!C$12*12</f>
        <v>51.96</v>
      </c>
      <c r="D86" s="177">
        <f>+References!$C$35</f>
        <v>29</v>
      </c>
      <c r="E86" s="381">
        <f t="shared" ref="E86" si="142">+C86*D86</f>
        <v>1506.84</v>
      </c>
      <c r="F86" s="381"/>
      <c r="G86" s="381">
        <f t="shared" si="123"/>
        <v>1163.8577531903236</v>
      </c>
      <c r="H86" s="91"/>
      <c r="I86" s="400">
        <f>+References!$D$69*'Regulated DF Calc'!G86</f>
        <v>3.9338392057832867</v>
      </c>
      <c r="J86" s="400">
        <f>+I86/References!$F$78</f>
        <v>4.0247996785177884</v>
      </c>
      <c r="K86" s="92">
        <f t="shared" ref="K86" si="143">+J86/C86</f>
        <v>7.7459578108502472E-2</v>
      </c>
      <c r="L86" s="401">
        <f>+'Rate Sheet'!B92</f>
        <v>5.03</v>
      </c>
      <c r="M86" s="382">
        <f t="shared" ref="M86" si="144">+K86+L86</f>
        <v>5.1074595781085028</v>
      </c>
      <c r="N86" s="182">
        <f t="shared" ref="N86" si="145">+L86*C86</f>
        <v>261.35880000000003</v>
      </c>
      <c r="O86" s="382">
        <f t="shared" ref="O86" si="146">+C86*M86</f>
        <v>265.38359967851778</v>
      </c>
      <c r="P86" s="382">
        <f t="shared" ref="P86" si="147">+O86-N86</f>
        <v>4.024799678517752</v>
      </c>
      <c r="Q86" s="383" t="str">
        <f>+IFERROR(INDEX(#REF!,MATCH('Regulated DF Calc'!A86,#REF!,0))*12,"NO CUSTOMERS")</f>
        <v>NO CUSTOMERS</v>
      </c>
      <c r="R86" s="81"/>
      <c r="S86" s="190"/>
      <c r="T86" s="81"/>
      <c r="U86" s="81"/>
      <c r="V86" s="81"/>
      <c r="W86" s="82"/>
    </row>
    <row r="87" spans="1:23" s="62" customFormat="1" ht="13.5" customHeight="1">
      <c r="A87" s="194"/>
      <c r="B87" s="194"/>
      <c r="C87" s="91"/>
      <c r="D87" s="91"/>
      <c r="E87" s="377"/>
      <c r="F87" s="91"/>
      <c r="G87" s="91"/>
      <c r="H87" s="91"/>
      <c r="I87" s="91"/>
      <c r="J87" s="91"/>
      <c r="K87" s="91"/>
      <c r="L87" s="91"/>
      <c r="M87" s="91"/>
      <c r="N87" s="91"/>
      <c r="O87" s="91"/>
      <c r="P87" s="91"/>
      <c r="Q87" s="91"/>
    </row>
    <row r="88" spans="1:23" s="62" customFormat="1" ht="13.5" customHeight="1">
      <c r="A88" s="61"/>
      <c r="B88" s="61"/>
      <c r="E88" s="64"/>
    </row>
    <row r="89" spans="1:23" s="62" customFormat="1" ht="13.5" customHeight="1">
      <c r="A89" s="61"/>
      <c r="B89" s="413" t="s">
        <v>145</v>
      </c>
      <c r="C89" s="413"/>
      <c r="H89" s="97"/>
      <c r="K89" s="98" t="s">
        <v>146</v>
      </c>
      <c r="L89" s="99">
        <f>T27</f>
        <v>67255.203491539563</v>
      </c>
      <c r="M89" s="100">
        <f>L89/'Regulated Price Out'!AQ54</f>
        <v>1.7969858408652502E-2</v>
      </c>
    </row>
    <row r="90" spans="1:23" s="62" customFormat="1" ht="13.5" customHeight="1">
      <c r="A90" s="61"/>
      <c r="D90" s="101" t="s">
        <v>147</v>
      </c>
      <c r="F90" s="102"/>
      <c r="K90" s="98" t="s">
        <v>148</v>
      </c>
      <c r="L90" s="99">
        <f>T62</f>
        <v>22027.7011502235</v>
      </c>
      <c r="M90" s="100">
        <f>L90/'Regulated Price Out'!AQ119</f>
        <v>1.7118441885822542E-2</v>
      </c>
    </row>
    <row r="91" spans="1:23" s="62" customFormat="1" ht="13.5" customHeight="1">
      <c r="A91" s="61"/>
      <c r="B91" s="62" t="s">
        <v>149</v>
      </c>
      <c r="D91" s="180">
        <f>References!C75</f>
        <v>12909.040088292764</v>
      </c>
      <c r="F91" s="103"/>
      <c r="K91" s="98" t="s">
        <v>150</v>
      </c>
      <c r="L91" s="99">
        <f>+L89+L90</f>
        <v>89282.90464176306</v>
      </c>
      <c r="M91" s="105">
        <f>L91-References!C76</f>
        <v>2.4738255888223648E-10</v>
      </c>
    </row>
    <row r="92" spans="1:23" s="62" customFormat="1" ht="13.5" customHeight="1">
      <c r="A92" s="61"/>
      <c r="B92" s="62" t="s">
        <v>151</v>
      </c>
      <c r="D92" s="104">
        <f>D91*2000</f>
        <v>25818080.176585529</v>
      </c>
      <c r="E92" s="62">
        <f>+D91*2000</f>
        <v>25818080.176585529</v>
      </c>
      <c r="F92" s="104"/>
      <c r="L92" s="105"/>
    </row>
    <row r="93" spans="1:23" s="62" customFormat="1" ht="13.5" customHeight="1">
      <c r="A93" s="61"/>
      <c r="B93" s="106" t="s">
        <v>152</v>
      </c>
      <c r="D93" s="107">
        <f>+'Regulated DF Calc'!D92/(J64)</f>
        <v>0.77238310184911707</v>
      </c>
      <c r="F93" s="103"/>
      <c r="H93" s="108"/>
      <c r="K93" s="109" t="s">
        <v>153</v>
      </c>
      <c r="L93" s="177">
        <f>+'Regulated Price Out'!AT188</f>
        <v>6270.560411848387</v>
      </c>
    </row>
    <row r="94" spans="1:23" s="62" customFormat="1" ht="13.5" customHeight="1">
      <c r="A94" s="61"/>
      <c r="F94" s="110"/>
      <c r="H94" s="111"/>
      <c r="K94" s="98" t="s">
        <v>154</v>
      </c>
      <c r="L94" s="99">
        <f>+L93*References!E69</f>
        <v>44709.095736478972</v>
      </c>
      <c r="M94" s="404">
        <f>L94/SUM('Regulated Price Out'!Q176:Q183,'Regulated Price Out'!Q187,'Regulated Price Out'!Q173)</f>
        <v>4.6199117051482094E-2</v>
      </c>
    </row>
    <row r="95" spans="1:23" s="62" customFormat="1" ht="13.5" customHeight="1">
      <c r="A95" s="61"/>
      <c r="B95" s="113"/>
      <c r="D95" s="114"/>
      <c r="E95" s="114"/>
      <c r="H95" s="111"/>
      <c r="M95" s="115"/>
      <c r="N95" s="105"/>
    </row>
    <row r="96" spans="1:23" s="62" customFormat="1" ht="13.5" customHeight="1">
      <c r="A96" s="61"/>
      <c r="B96" s="103"/>
      <c r="D96" s="111"/>
      <c r="E96" s="111"/>
      <c r="F96" s="116"/>
      <c r="G96" s="117"/>
      <c r="M96" s="98"/>
      <c r="N96" s="99"/>
      <c r="O96" s="118"/>
      <c r="P96" s="60"/>
    </row>
    <row r="97" spans="1:33" s="62" customFormat="1" ht="13.5" customHeight="1">
      <c r="A97" s="61"/>
      <c r="B97" s="103"/>
      <c r="D97" s="111"/>
      <c r="E97" s="111"/>
      <c r="F97" s="116"/>
      <c r="G97" s="117"/>
      <c r="N97" s="105"/>
    </row>
    <row r="98" spans="1:33" s="62" customFormat="1" ht="13.5" customHeight="1">
      <c r="A98" s="61"/>
      <c r="B98" s="103"/>
      <c r="D98" s="108"/>
      <c r="E98" s="108"/>
      <c r="G98" s="112"/>
      <c r="V98" s="105"/>
    </row>
    <row r="99" spans="1:33" s="62" customFormat="1" ht="13.5" customHeight="1">
      <c r="A99" s="61"/>
      <c r="B99" s="103"/>
      <c r="D99" s="108"/>
      <c r="E99" s="119"/>
      <c r="F99" s="82"/>
      <c r="H99" s="108"/>
      <c r="N99" s="102"/>
    </row>
    <row r="100" spans="1:33" s="62" customFormat="1" ht="13.5" customHeight="1">
      <c r="A100" s="61"/>
      <c r="B100" s="113"/>
      <c r="D100" s="111"/>
      <c r="N100" s="64"/>
    </row>
    <row r="101" spans="1:33" s="62" customFormat="1" ht="13.5" customHeight="1">
      <c r="A101" s="61"/>
      <c r="B101" s="103"/>
      <c r="D101" s="103"/>
      <c r="E101" s="111"/>
      <c r="G101" s="117"/>
    </row>
    <row r="102" spans="1:33" s="62" customFormat="1" ht="13.5" customHeight="1">
      <c r="A102" s="61"/>
      <c r="B102" s="103"/>
      <c r="D102" s="103"/>
      <c r="E102" s="111"/>
      <c r="G102" s="117"/>
    </row>
    <row r="103" spans="1:33" s="62" customFormat="1" ht="13.5" customHeight="1">
      <c r="A103" s="61"/>
      <c r="B103" s="103"/>
      <c r="D103" s="108"/>
      <c r="E103" s="108"/>
      <c r="G103" s="112"/>
    </row>
    <row r="104" spans="1:33" s="62" customFormat="1" ht="13.5" customHeight="1">
      <c r="A104" s="61"/>
      <c r="B104" s="103"/>
      <c r="D104" s="108"/>
      <c r="E104" s="119"/>
      <c r="G104" s="103"/>
    </row>
    <row r="105" spans="1:33" s="62" customFormat="1" ht="13.5" customHeight="1">
      <c r="A105" s="61"/>
      <c r="B105" s="103"/>
      <c r="D105" s="108"/>
      <c r="E105" s="108"/>
      <c r="G105" s="103"/>
      <c r="M105" s="63"/>
      <c r="N105" s="63"/>
      <c r="O105" s="63"/>
    </row>
    <row r="106" spans="1:33" s="62" customFormat="1" ht="13.5" customHeight="1">
      <c r="A106" s="89"/>
      <c r="B106" s="103"/>
      <c r="C106" s="63"/>
      <c r="D106" s="108"/>
      <c r="E106" s="103"/>
      <c r="F106" s="63"/>
      <c r="G106" s="63"/>
      <c r="H106" s="63"/>
      <c r="I106" s="63"/>
      <c r="J106" s="63"/>
      <c r="K106" s="63"/>
      <c r="L106" s="111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</row>
    <row r="107" spans="1:33" ht="13.5" customHeight="1">
      <c r="B107" s="120"/>
      <c r="D107" s="108"/>
      <c r="E107" s="103"/>
      <c r="L107" s="111"/>
    </row>
    <row r="108" spans="1:33" ht="13.5" customHeight="1">
      <c r="B108" s="120"/>
      <c r="D108" s="117"/>
      <c r="E108" s="103"/>
      <c r="L108" s="111"/>
    </row>
    <row r="109" spans="1:33" ht="13.5" customHeight="1">
      <c r="B109" s="62"/>
      <c r="D109" s="117"/>
      <c r="E109" s="62"/>
      <c r="L109" s="108"/>
    </row>
    <row r="110" spans="1:33" ht="13.5" customHeight="1">
      <c r="I110" s="62"/>
      <c r="J110" s="121"/>
      <c r="K110" s="108"/>
      <c r="L110" s="62"/>
    </row>
  </sheetData>
  <mergeCells count="2">
    <mergeCell ref="B89:C89"/>
    <mergeCell ref="O1:S2"/>
  </mergeCells>
  <conditionalFormatting sqref="B49">
    <cfRule type="duplicateValues" dxfId="3" priority="2"/>
  </conditionalFormatting>
  <pageMargins left="0.7" right="0.7" top="0.75" bottom="0.75" header="0.3" footer="0.3"/>
  <pageSetup scale="37" fitToHeight="3" pageOrder="overThenDown" orientation="landscape" r:id="rId1"/>
  <headerFooter>
    <oddFooter xml:space="preserve">&amp;L&amp;F - &amp;A
&amp;R&amp;P of &amp;N
</oddFooter>
  </headerFooter>
  <rowBreaks count="1" manualBreakCount="1">
    <brk id="65" max="21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AE81E-C97C-467A-919E-EA0256F4D63E}">
  <sheetPr>
    <tabColor theme="8" tint="0.59999389629810485"/>
  </sheetPr>
  <dimension ref="A1:I111"/>
  <sheetViews>
    <sheetView showGridLines="0" view="pageBreakPreview" topLeftCell="A78" zoomScale="70" zoomScaleNormal="100" zoomScaleSheetLayoutView="70" workbookViewId="0">
      <selection activeCell="M67" sqref="M67"/>
    </sheetView>
  </sheetViews>
  <sheetFormatPr defaultColWidth="9.140625" defaultRowHeight="15"/>
  <cols>
    <col min="1" max="1" width="41" customWidth="1"/>
    <col min="2" max="4" width="18.5703125" customWidth="1"/>
    <col min="5" max="5" width="16.85546875" customWidth="1"/>
    <col min="6" max="6" width="16.42578125" customWidth="1"/>
    <col min="9" max="9" width="23.7109375" customWidth="1"/>
    <col min="10" max="10" width="17.85546875" customWidth="1"/>
    <col min="11" max="11" width="18.42578125" customWidth="1"/>
  </cols>
  <sheetData>
    <row r="1" spans="1:9">
      <c r="A1" s="1" t="s">
        <v>0</v>
      </c>
    </row>
    <row r="2" spans="1:9">
      <c r="A2" s="157" t="s">
        <v>254</v>
      </c>
      <c r="E2" s="162"/>
    </row>
    <row r="3" spans="1:9" ht="15.75" thickBot="1">
      <c r="E3" s="162"/>
    </row>
    <row r="4" spans="1:9" s="165" customFormat="1" ht="30.75" thickBot="1">
      <c r="A4" s="163"/>
      <c r="B4" s="164" t="s">
        <v>387</v>
      </c>
      <c r="C4" s="164" t="s">
        <v>317</v>
      </c>
      <c r="D4" s="164" t="s">
        <v>550</v>
      </c>
      <c r="E4" s="166"/>
      <c r="F4"/>
      <c r="G4"/>
      <c r="H4"/>
      <c r="I4"/>
    </row>
    <row r="5" spans="1:9">
      <c r="A5" s="167" t="s">
        <v>255</v>
      </c>
      <c r="B5" s="168"/>
      <c r="C5" s="168"/>
      <c r="D5" s="168"/>
    </row>
    <row r="6" spans="1:9">
      <c r="A6" s="169" t="s">
        <v>256</v>
      </c>
      <c r="B6" s="170">
        <v>5.07</v>
      </c>
      <c r="C6" s="405">
        <f>+'Regulated DF Calc'!$K$72</f>
        <v>9.0814677782382225E-2</v>
      </c>
      <c r="D6" s="170">
        <f>B6+C6</f>
        <v>5.1608146777823825</v>
      </c>
    </row>
    <row r="7" spans="1:9">
      <c r="A7" s="169"/>
      <c r="B7" s="170"/>
      <c r="C7" s="170"/>
      <c r="D7" s="170"/>
    </row>
    <row r="8" spans="1:9">
      <c r="A8" s="167" t="s">
        <v>258</v>
      </c>
      <c r="B8" s="168"/>
      <c r="C8" s="168"/>
      <c r="D8" s="168"/>
    </row>
    <row r="9" spans="1:9">
      <c r="A9" s="171" t="s">
        <v>259</v>
      </c>
      <c r="B9" s="170"/>
      <c r="C9" s="170"/>
      <c r="D9" s="170"/>
    </row>
    <row r="10" spans="1:9">
      <c r="A10" s="172" t="s">
        <v>260</v>
      </c>
      <c r="B10" s="170">
        <v>21.76</v>
      </c>
      <c r="C10" s="405">
        <f>+'Regulated DF Calc'!$N$12</f>
        <v>0.39322755479771504</v>
      </c>
      <c r="D10" s="170">
        <f>B10+C10</f>
        <v>22.153227554797716</v>
      </c>
    </row>
    <row r="11" spans="1:9">
      <c r="A11" s="172" t="s">
        <v>261</v>
      </c>
      <c r="B11" s="170">
        <v>31.55</v>
      </c>
      <c r="C11" s="405">
        <f>+'Regulated DF Calc'!$N$15</f>
        <v>0.58984133219657242</v>
      </c>
      <c r="D11" s="170">
        <f>B11+C11</f>
        <v>32.139841332196575</v>
      </c>
    </row>
    <row r="12" spans="1:9">
      <c r="A12" s="172" t="s">
        <v>262</v>
      </c>
      <c r="B12" s="170">
        <v>45.61</v>
      </c>
      <c r="C12" s="405">
        <f>+'Regulated DF Calc'!$N$21</f>
        <v>0.89054475645364872</v>
      </c>
      <c r="D12" s="170">
        <f>B12+C12</f>
        <v>46.50054475645365</v>
      </c>
    </row>
    <row r="13" spans="1:9">
      <c r="B13" s="170"/>
      <c r="C13" s="170"/>
      <c r="D13" s="170"/>
    </row>
    <row r="14" spans="1:9">
      <c r="A14" s="171" t="s">
        <v>263</v>
      </c>
      <c r="B14" s="170"/>
      <c r="C14" s="170"/>
      <c r="D14" s="170"/>
    </row>
    <row r="15" spans="1:9">
      <c r="A15" s="172" t="s">
        <v>260</v>
      </c>
      <c r="B15" s="170">
        <v>16.23</v>
      </c>
      <c r="C15" s="405">
        <f>+'Regulated DF Calc'!$N$10</f>
        <v>0.19706785078776937</v>
      </c>
      <c r="D15" s="170">
        <f>B15+C15</f>
        <v>16.427067850787768</v>
      </c>
      <c r="E15" s="176"/>
    </row>
    <row r="16" spans="1:9">
      <c r="A16" s="172" t="s">
        <v>264</v>
      </c>
      <c r="B16" s="170">
        <v>24.45</v>
      </c>
      <c r="C16" s="405">
        <f>+'Regulated DF Calc'!$N$13</f>
        <v>0.29560177618165412</v>
      </c>
      <c r="D16" s="170">
        <f>B16+C16</f>
        <v>24.745601776181655</v>
      </c>
      <c r="E16" s="176"/>
    </row>
    <row r="17" spans="1:5">
      <c r="A17" s="172" t="s">
        <v>265</v>
      </c>
      <c r="B17" s="170">
        <v>36.83</v>
      </c>
      <c r="C17" s="405">
        <f>+'Regulated DF Calc'!$N$20</f>
        <v>0.44630072090171297</v>
      </c>
      <c r="D17" s="170">
        <f>B17+C17</f>
        <v>37.276300720901709</v>
      </c>
      <c r="E17" s="176"/>
    </row>
    <row r="18" spans="1:5">
      <c r="B18" s="170"/>
      <c r="C18" s="170"/>
      <c r="D18" s="170"/>
    </row>
    <row r="19" spans="1:5">
      <c r="A19" s="171" t="s">
        <v>266</v>
      </c>
      <c r="B19" s="170"/>
      <c r="C19" s="170"/>
      <c r="D19" s="170"/>
    </row>
    <row r="20" spans="1:5">
      <c r="A20" s="172" t="s">
        <v>260</v>
      </c>
      <c r="B20" s="170">
        <v>8.85</v>
      </c>
      <c r="C20" s="405">
        <f>+'Regulated DF Calc'!$N$11</f>
        <v>9.0814677782382211E-2</v>
      </c>
      <c r="D20" s="170">
        <f>B20+C20</f>
        <v>8.9408146777823827</v>
      </c>
    </row>
    <row r="21" spans="1:5">
      <c r="A21" s="172" t="s">
        <v>264</v>
      </c>
      <c r="B21" s="170">
        <v>13.38</v>
      </c>
      <c r="C21" s="405">
        <f>+'Regulated DF Calc'!$N$14</f>
        <v>0.13622201667357334</v>
      </c>
      <c r="D21" s="170">
        <f>B21+C21</f>
        <v>13.516222016673574</v>
      </c>
    </row>
    <row r="22" spans="1:5">
      <c r="A22" s="172" t="s">
        <v>265</v>
      </c>
      <c r="B22" s="170">
        <v>20.149999999999999</v>
      </c>
      <c r="C22" s="405">
        <f>+'Regulated DF Calc'!$N$19</f>
        <v>0.20566853497774795</v>
      </c>
      <c r="D22" s="170">
        <f>B22+C22</f>
        <v>20.355668534977745</v>
      </c>
    </row>
    <row r="23" spans="1:5">
      <c r="B23" s="170"/>
      <c r="C23" s="170"/>
      <c r="D23" s="170"/>
    </row>
    <row r="24" spans="1:5">
      <c r="A24" s="167" t="s">
        <v>267</v>
      </c>
      <c r="B24" s="168"/>
      <c r="C24" s="168"/>
      <c r="D24" s="168"/>
    </row>
    <row r="25" spans="1:5">
      <c r="A25" s="171" t="s">
        <v>194</v>
      </c>
      <c r="B25" s="170"/>
      <c r="C25" s="170"/>
      <c r="D25" s="170"/>
    </row>
    <row r="26" spans="1:5">
      <c r="A26" s="172" t="s">
        <v>268</v>
      </c>
      <c r="B26" s="170">
        <v>5.03</v>
      </c>
      <c r="C26" s="405">
        <f>+'Regulated DF Calc'!$N$25</f>
        <v>9.0814677782382225E-2</v>
      </c>
      <c r="D26" s="170">
        <f>B26+C26</f>
        <v>5.1208146777823824</v>
      </c>
    </row>
    <row r="27" spans="1:5">
      <c r="A27" s="172"/>
      <c r="B27" s="170"/>
      <c r="C27" s="170"/>
      <c r="D27" s="170"/>
    </row>
    <row r="28" spans="1:5">
      <c r="A28" s="171" t="s">
        <v>269</v>
      </c>
      <c r="B28" s="170"/>
      <c r="C28" s="170"/>
      <c r="D28" s="170"/>
    </row>
    <row r="29" spans="1:5">
      <c r="A29" s="172" t="s">
        <v>270</v>
      </c>
      <c r="B29" s="170">
        <v>7.84</v>
      </c>
      <c r="C29" s="405">
        <f>+'Regulated DF Calc'!$K$70</f>
        <v>9.0814677782382225E-2</v>
      </c>
      <c r="D29" s="170">
        <f>B29+C29</f>
        <v>7.930814677782382</v>
      </c>
    </row>
    <row r="30" spans="1:5">
      <c r="A30" s="172" t="s">
        <v>271</v>
      </c>
      <c r="B30" s="170">
        <v>8.7799999999999994</v>
      </c>
      <c r="C30" s="405">
        <f>+'Regulated DF Calc'!$K$71</f>
        <v>9.0814677782382225E-2</v>
      </c>
      <c r="D30" s="170">
        <f>B30+C30</f>
        <v>8.8708146777823824</v>
      </c>
    </row>
    <row r="31" spans="1:5">
      <c r="A31" s="172" t="s">
        <v>272</v>
      </c>
      <c r="B31" s="170">
        <v>13.11</v>
      </c>
      <c r="C31" s="405">
        <f>+'Regulated DF Calc'!$N$17</f>
        <v>0.13622201667357331</v>
      </c>
      <c r="D31" s="170">
        <f>B31+C31</f>
        <v>13.246222016673572</v>
      </c>
    </row>
    <row r="32" spans="1:5">
      <c r="A32" s="172" t="s">
        <v>273</v>
      </c>
      <c r="B32" s="170">
        <v>19.84</v>
      </c>
      <c r="C32" s="405">
        <f>+'Regulated DF Calc'!$N$22</f>
        <v>0.20566853497774792</v>
      </c>
      <c r="D32" s="170">
        <f>B32+C32</f>
        <v>20.045668534977747</v>
      </c>
    </row>
    <row r="33" spans="1:4">
      <c r="B33" s="170"/>
      <c r="C33" s="170"/>
      <c r="D33" s="170"/>
    </row>
    <row r="34" spans="1:4">
      <c r="A34" s="167" t="s">
        <v>274</v>
      </c>
      <c r="B34" s="168"/>
      <c r="C34" s="168"/>
      <c r="D34" s="168"/>
    </row>
    <row r="35" spans="1:4">
      <c r="A35" s="171" t="s">
        <v>275</v>
      </c>
      <c r="B35" s="170"/>
      <c r="C35" s="170"/>
      <c r="D35" s="170"/>
    </row>
    <row r="36" spans="1:4">
      <c r="A36" s="172" t="s">
        <v>271</v>
      </c>
      <c r="B36" s="170">
        <v>5.03</v>
      </c>
      <c r="C36" s="405">
        <f>+'Regulated DF Calc'!$K$74</f>
        <v>9.0814677782382225E-2</v>
      </c>
      <c r="D36" s="170">
        <f>B36+C36</f>
        <v>5.1208146777823824</v>
      </c>
    </row>
    <row r="37" spans="1:4">
      <c r="A37" s="172" t="s">
        <v>272</v>
      </c>
      <c r="B37" s="170">
        <v>7.29</v>
      </c>
      <c r="C37" s="405">
        <f>+'Regulated DF Calc'!$K$75</f>
        <v>0.13622201667357331</v>
      </c>
      <c r="D37" s="170">
        <f>B37+C37</f>
        <v>7.4262220166735737</v>
      </c>
    </row>
    <row r="38" spans="1:4">
      <c r="A38" s="172" t="s">
        <v>276</v>
      </c>
      <c r="B38" s="170">
        <v>10.53</v>
      </c>
      <c r="C38" s="405">
        <f>+'Regulated DF Calc'!$K$76</f>
        <v>0.20566853497774795</v>
      </c>
      <c r="D38" s="170">
        <f>B38+C38</f>
        <v>10.735668534977748</v>
      </c>
    </row>
    <row r="39" spans="1:4">
      <c r="A39" s="172"/>
      <c r="B39" s="170"/>
      <c r="C39" s="170"/>
      <c r="D39" s="170"/>
    </row>
    <row r="40" spans="1:4">
      <c r="A40" s="171" t="s">
        <v>277</v>
      </c>
      <c r="B40" s="170"/>
      <c r="C40" s="170"/>
      <c r="D40" s="170"/>
    </row>
    <row r="41" spans="1:4">
      <c r="A41" s="172" t="s">
        <v>271</v>
      </c>
      <c r="B41" s="170">
        <f t="shared" ref="B41:C43" si="0">+B36</f>
        <v>5.03</v>
      </c>
      <c r="C41" s="405">
        <f t="shared" si="0"/>
        <v>9.0814677782382225E-2</v>
      </c>
      <c r="D41" s="170">
        <f>B41+C41</f>
        <v>5.1208146777823824</v>
      </c>
    </row>
    <row r="42" spans="1:4">
      <c r="A42" s="172" t="s">
        <v>272</v>
      </c>
      <c r="B42" s="170">
        <f t="shared" si="0"/>
        <v>7.29</v>
      </c>
      <c r="C42" s="405">
        <f t="shared" si="0"/>
        <v>0.13622201667357331</v>
      </c>
      <c r="D42" s="170">
        <f>B42+C42</f>
        <v>7.4262220166735737</v>
      </c>
    </row>
    <row r="43" spans="1:4">
      <c r="A43" s="172" t="s">
        <v>276</v>
      </c>
      <c r="B43" s="170">
        <f t="shared" si="0"/>
        <v>10.53</v>
      </c>
      <c r="C43" s="405">
        <f t="shared" si="0"/>
        <v>0.20566853497774795</v>
      </c>
      <c r="D43" s="170">
        <f>B43+C43</f>
        <v>10.735668534977748</v>
      </c>
    </row>
    <row r="44" spans="1:4">
      <c r="A44" s="174"/>
      <c r="B44" s="170"/>
      <c r="C44" s="170"/>
      <c r="D44" s="170"/>
    </row>
    <row r="45" spans="1:4">
      <c r="A45" s="174"/>
      <c r="B45" s="170"/>
      <c r="C45" s="170"/>
      <c r="D45" s="170"/>
    </row>
    <row r="46" spans="1:4" hidden="1">
      <c r="A46" s="167" t="s">
        <v>279</v>
      </c>
      <c r="B46" s="168"/>
      <c r="C46" s="168"/>
      <c r="D46" s="168"/>
    </row>
    <row r="47" spans="1:4" hidden="1">
      <c r="A47" s="171" t="s">
        <v>280</v>
      </c>
      <c r="B47" s="170"/>
      <c r="C47" s="170"/>
      <c r="D47" s="170"/>
    </row>
    <row r="48" spans="1:4" hidden="1">
      <c r="A48" s="173" t="s">
        <v>281</v>
      </c>
      <c r="B48" s="170"/>
      <c r="C48" s="170"/>
      <c r="D48" s="170"/>
    </row>
    <row r="49" spans="1:4" hidden="1">
      <c r="A49" s="172" t="s">
        <v>282</v>
      </c>
      <c r="B49" s="170"/>
      <c r="C49" s="170"/>
      <c r="D49" s="170"/>
    </row>
    <row r="50" spans="1:4" hidden="1">
      <c r="A50" s="172" t="s">
        <v>283</v>
      </c>
      <c r="B50" s="170"/>
      <c r="C50" s="170"/>
      <c r="D50" s="170"/>
    </row>
    <row r="51" spans="1:4">
      <c r="A51" s="167" t="s">
        <v>284</v>
      </c>
      <c r="B51" s="168"/>
      <c r="C51" s="168"/>
      <c r="D51" s="168"/>
    </row>
    <row r="52" spans="1:4">
      <c r="A52" s="171" t="s">
        <v>285</v>
      </c>
      <c r="B52" s="170"/>
      <c r="C52" s="170"/>
      <c r="D52" s="170"/>
    </row>
    <row r="53" spans="1:4">
      <c r="A53" s="173" t="s">
        <v>286</v>
      </c>
      <c r="B53" s="170"/>
      <c r="C53" s="170"/>
      <c r="D53" s="170"/>
    </row>
    <row r="54" spans="1:4">
      <c r="A54" s="172" t="s">
        <v>287</v>
      </c>
      <c r="B54" s="170">
        <v>22.18</v>
      </c>
      <c r="C54" s="405">
        <f>+'Regulated DF Calc'!$K$78</f>
        <v>0.33387749184699339</v>
      </c>
      <c r="D54" s="170">
        <f>B54+C54</f>
        <v>22.513877491846994</v>
      </c>
    </row>
    <row r="55" spans="1:4">
      <c r="A55" s="172" t="s">
        <v>288</v>
      </c>
      <c r="B55" s="170">
        <f>+B54</f>
        <v>22.18</v>
      </c>
      <c r="C55" s="405">
        <f>+'Regulated DF Calc'!$K$79</f>
        <v>0.33387749184699339</v>
      </c>
      <c r="D55" s="170">
        <f>B55+C55</f>
        <v>22.513877491846994</v>
      </c>
    </row>
    <row r="56" spans="1:4">
      <c r="A56" s="172" t="s">
        <v>289</v>
      </c>
      <c r="B56" s="170">
        <f>+B54</f>
        <v>22.18</v>
      </c>
      <c r="C56" s="405">
        <f>+'Regulated DF Calc'!$K$80</f>
        <v>0.33387749184699339</v>
      </c>
      <c r="D56" s="170">
        <f>B56+C56</f>
        <v>22.513877491846994</v>
      </c>
    </row>
    <row r="57" spans="1:4">
      <c r="A57" s="172"/>
      <c r="B57" s="170"/>
      <c r="C57" s="170"/>
      <c r="D57" s="170"/>
    </row>
    <row r="58" spans="1:4">
      <c r="A58" s="173" t="s">
        <v>290</v>
      </c>
      <c r="B58" s="170"/>
      <c r="C58" s="170"/>
      <c r="D58" s="170"/>
    </row>
    <row r="59" spans="1:4">
      <c r="A59" s="172" t="s">
        <v>287</v>
      </c>
      <c r="B59" s="170">
        <v>22.18</v>
      </c>
      <c r="C59" s="405">
        <f>+C54</f>
        <v>0.33387749184699339</v>
      </c>
      <c r="D59" s="170">
        <f>B59+C59</f>
        <v>22.513877491846994</v>
      </c>
    </row>
    <row r="60" spans="1:4">
      <c r="A60" s="172" t="s">
        <v>288</v>
      </c>
      <c r="B60" s="170">
        <f>+B59</f>
        <v>22.18</v>
      </c>
      <c r="C60" s="405">
        <f>+C55</f>
        <v>0.33387749184699339</v>
      </c>
      <c r="D60" s="170">
        <f>B60+C60</f>
        <v>22.513877491846994</v>
      </c>
    </row>
    <row r="61" spans="1:4">
      <c r="A61" s="172" t="s">
        <v>289</v>
      </c>
      <c r="B61" s="170">
        <f>+B59</f>
        <v>22.18</v>
      </c>
      <c r="C61" s="405">
        <f>+C56</f>
        <v>0.33387749184699339</v>
      </c>
      <c r="D61" s="170">
        <f>B61+C61</f>
        <v>22.513877491846994</v>
      </c>
    </row>
    <row r="62" spans="1:4">
      <c r="A62" s="172"/>
      <c r="B62" s="170"/>
      <c r="C62" s="170"/>
      <c r="D62" s="170"/>
    </row>
    <row r="63" spans="1:4">
      <c r="A63" s="172"/>
      <c r="B63" s="170"/>
      <c r="C63" s="170"/>
      <c r="D63" s="170"/>
    </row>
    <row r="64" spans="1:4">
      <c r="A64" s="167" t="s">
        <v>291</v>
      </c>
      <c r="B64" s="168"/>
      <c r="C64" s="168"/>
      <c r="D64" s="168"/>
    </row>
    <row r="65" spans="1:4">
      <c r="A65" s="171" t="s">
        <v>292</v>
      </c>
      <c r="B65" s="170"/>
      <c r="C65" s="170"/>
      <c r="D65" s="170"/>
    </row>
    <row r="66" spans="1:4">
      <c r="A66" s="172" t="s">
        <v>293</v>
      </c>
      <c r="B66" s="170">
        <v>155</v>
      </c>
      <c r="C66" s="170">
        <f t="shared" ref="C66:C73" si="1">D66-B66</f>
        <v>7.1299999999999955</v>
      </c>
      <c r="D66" s="405">
        <f>+References!E68</f>
        <v>162.13</v>
      </c>
    </row>
    <row r="67" spans="1:4">
      <c r="A67" s="172" t="s">
        <v>294</v>
      </c>
      <c r="B67" s="170">
        <v>147</v>
      </c>
      <c r="C67" s="170">
        <f t="shared" si="1"/>
        <v>6.7599999999999909</v>
      </c>
      <c r="D67" s="405">
        <f>+References!C68</f>
        <v>153.76</v>
      </c>
    </row>
    <row r="68" spans="1:4">
      <c r="A68" s="172" t="s">
        <v>295</v>
      </c>
      <c r="B68" s="170">
        <v>164</v>
      </c>
      <c r="C68" s="170">
        <f t="shared" si="1"/>
        <v>7.539999999999992</v>
      </c>
      <c r="D68" s="405">
        <v>171.54</v>
      </c>
    </row>
    <row r="69" spans="1:4">
      <c r="A69" s="172" t="s">
        <v>296</v>
      </c>
      <c r="B69" s="170">
        <v>22.58</v>
      </c>
      <c r="C69" s="170">
        <f t="shared" si="1"/>
        <v>1.0400000000000027</v>
      </c>
      <c r="D69" s="405">
        <v>23.62</v>
      </c>
    </row>
    <row r="70" spans="1:4">
      <c r="A70" s="172" t="s">
        <v>297</v>
      </c>
      <c r="B70" s="170">
        <v>7.53</v>
      </c>
      <c r="C70" s="170">
        <f t="shared" si="1"/>
        <v>0.34999999999999964</v>
      </c>
      <c r="D70" s="405">
        <v>7.88</v>
      </c>
    </row>
    <row r="71" spans="1:4">
      <c r="A71" s="172" t="s">
        <v>298</v>
      </c>
      <c r="B71" s="170">
        <v>95</v>
      </c>
      <c r="C71" s="170">
        <f t="shared" si="1"/>
        <v>4.3700000000000045</v>
      </c>
      <c r="D71" s="405">
        <v>99.37</v>
      </c>
    </row>
    <row r="72" spans="1:4">
      <c r="A72" s="172" t="s">
        <v>299</v>
      </c>
      <c r="B72" s="170">
        <v>170.6</v>
      </c>
      <c r="C72" s="170">
        <f t="shared" si="1"/>
        <v>7.8499999999999943</v>
      </c>
      <c r="D72" s="405">
        <v>178.45</v>
      </c>
    </row>
    <row r="73" spans="1:4">
      <c r="A73" s="172" t="s">
        <v>300</v>
      </c>
      <c r="B73" s="170">
        <v>7.24</v>
      </c>
      <c r="C73" s="170">
        <f t="shared" si="1"/>
        <v>0</v>
      </c>
      <c r="D73" s="405">
        <f>+B73</f>
        <v>7.24</v>
      </c>
    </row>
    <row r="74" spans="1:4">
      <c r="B74" s="170"/>
      <c r="C74" s="170"/>
      <c r="D74" s="170"/>
    </row>
    <row r="75" spans="1:4">
      <c r="A75" s="167" t="s">
        <v>301</v>
      </c>
      <c r="B75" s="168"/>
      <c r="C75" s="168"/>
      <c r="D75" s="168"/>
    </row>
    <row r="76" spans="1:4">
      <c r="A76" s="171" t="s">
        <v>302</v>
      </c>
      <c r="B76" s="170"/>
      <c r="C76" s="170"/>
      <c r="D76" s="170"/>
    </row>
    <row r="77" spans="1:4">
      <c r="A77" s="173" t="s">
        <v>306</v>
      </c>
      <c r="B77" s="170"/>
      <c r="C77" s="170"/>
      <c r="D77" s="170"/>
    </row>
    <row r="78" spans="1:4">
      <c r="A78" s="174" t="s">
        <v>303</v>
      </c>
      <c r="B78" s="170">
        <v>24.21</v>
      </c>
      <c r="C78" s="405">
        <f>+'Regulated DF Calc'!$N$32</f>
        <v>0.46742848858579072</v>
      </c>
      <c r="D78" s="170">
        <f>B78+C78</f>
        <v>24.677428488585793</v>
      </c>
    </row>
    <row r="79" spans="1:4">
      <c r="A79" s="174" t="s">
        <v>304</v>
      </c>
      <c r="B79" s="170">
        <v>35.770000000000003</v>
      </c>
      <c r="C79" s="405">
        <f>+'Regulated DF Calc'!$N$38</f>
        <v>0.66775498369398678</v>
      </c>
      <c r="D79" s="170">
        <f>B79+C79</f>
        <v>36.437754983693992</v>
      </c>
    </row>
    <row r="80" spans="1:4">
      <c r="A80" s="174" t="s">
        <v>305</v>
      </c>
      <c r="B80" s="170">
        <v>46.85</v>
      </c>
      <c r="C80" s="405">
        <f>+'Regulated DF Calc'!$N$46</f>
        <v>0.86541045886740697</v>
      </c>
      <c r="D80" s="170">
        <f>B80+C80</f>
        <v>47.71541045886741</v>
      </c>
    </row>
    <row r="81" spans="1:4">
      <c r="B81" s="170"/>
      <c r="C81" s="170"/>
      <c r="D81" s="170">
        <f>B81+C81</f>
        <v>0</v>
      </c>
    </row>
    <row r="82" spans="1:4">
      <c r="A82" s="171" t="s">
        <v>307</v>
      </c>
      <c r="B82" s="170"/>
      <c r="C82" s="170"/>
      <c r="D82" s="170"/>
    </row>
    <row r="83" spans="1:4">
      <c r="A83" s="173" t="s">
        <v>308</v>
      </c>
      <c r="B83" s="170"/>
      <c r="C83" s="170"/>
      <c r="D83" s="170"/>
    </row>
    <row r="84" spans="1:4">
      <c r="A84" s="174" t="s">
        <v>303</v>
      </c>
      <c r="B84" s="170">
        <v>27.47</v>
      </c>
      <c r="C84" s="405">
        <f>+'Regulated DF Calc'!$N$37</f>
        <v>0.46742848858579084</v>
      </c>
      <c r="D84" s="170">
        <f>B84+C84</f>
        <v>27.937428488585791</v>
      </c>
    </row>
    <row r="85" spans="1:4">
      <c r="A85" s="174" t="s">
        <v>304</v>
      </c>
      <c r="B85" s="170">
        <v>39.049999999999997</v>
      </c>
      <c r="C85" s="405">
        <f>+'Regulated DF Calc'!$N$44</f>
        <v>0.66775498369398689</v>
      </c>
      <c r="D85" s="170">
        <f>B85+C85</f>
        <v>39.717754983693986</v>
      </c>
    </row>
    <row r="86" spans="1:4">
      <c r="A86" s="174" t="s">
        <v>305</v>
      </c>
      <c r="B86" s="170">
        <v>51.21</v>
      </c>
      <c r="C86" s="405">
        <f>+'Regulated DF Calc'!$N$51</f>
        <v>0.86541045886740708</v>
      </c>
      <c r="D86" s="170">
        <f>B86+C86</f>
        <v>52.07541045886741</v>
      </c>
    </row>
    <row r="87" spans="1:4">
      <c r="B87" s="170"/>
      <c r="C87" s="170"/>
      <c r="D87" s="170"/>
    </row>
    <row r="88" spans="1:4">
      <c r="A88" s="171"/>
      <c r="B88" s="170"/>
      <c r="C88" s="170"/>
      <c r="D88" s="170"/>
    </row>
    <row r="89" spans="1:4">
      <c r="A89" s="167" t="s">
        <v>309</v>
      </c>
      <c r="B89" s="168"/>
      <c r="C89" s="168"/>
      <c r="D89" s="168"/>
    </row>
    <row r="90" spans="1:4">
      <c r="A90" s="171" t="s">
        <v>310</v>
      </c>
      <c r="B90" s="170"/>
      <c r="C90" s="170"/>
      <c r="D90" s="170"/>
    </row>
    <row r="91" spans="1:4">
      <c r="A91" s="173" t="s">
        <v>311</v>
      </c>
      <c r="B91" s="170"/>
      <c r="C91" s="170"/>
      <c r="D91" s="170"/>
    </row>
    <row r="92" spans="1:4">
      <c r="A92" s="174" t="s">
        <v>271</v>
      </c>
      <c r="B92" s="170">
        <v>5.03</v>
      </c>
      <c r="C92" s="405">
        <f>+'Regulated DF Calc'!$N$53</f>
        <v>7.7459578108502472E-2</v>
      </c>
      <c r="D92" s="170">
        <f>B92+C92</f>
        <v>5.1074595781085028</v>
      </c>
    </row>
    <row r="93" spans="1:4">
      <c r="A93" s="174" t="s">
        <v>312</v>
      </c>
      <c r="B93" s="170">
        <v>7.29</v>
      </c>
      <c r="C93" s="405">
        <f>+'Regulated DF Calc'!$N$56</f>
        <v>0.13622201667357334</v>
      </c>
      <c r="D93" s="170">
        <f>B93+C93</f>
        <v>7.4262220166735737</v>
      </c>
    </row>
    <row r="94" spans="1:4">
      <c r="A94" s="174" t="s">
        <v>276</v>
      </c>
      <c r="B94" s="170">
        <v>10.53</v>
      </c>
      <c r="C94" s="405">
        <f>+'Regulated DF Calc'!$N$57</f>
        <v>0.20566853497774795</v>
      </c>
      <c r="D94" s="170">
        <f>B94+C94</f>
        <v>10.735668534977748</v>
      </c>
    </row>
    <row r="95" spans="1:4">
      <c r="A95" s="174"/>
      <c r="B95" s="170"/>
      <c r="C95" s="170"/>
      <c r="D95" s="170"/>
    </row>
    <row r="96" spans="1:4">
      <c r="A96" s="173" t="s">
        <v>257</v>
      </c>
      <c r="B96" s="170"/>
      <c r="C96" s="170"/>
      <c r="D96" s="170"/>
    </row>
    <row r="97" spans="1:9">
      <c r="A97" s="174" t="s">
        <v>271</v>
      </c>
      <c r="B97" s="170">
        <v>21.77</v>
      </c>
      <c r="C97" s="170"/>
      <c r="D97" s="405">
        <f>+D92*4.33</f>
        <v>22.115299973209819</v>
      </c>
      <c r="E97" s="176"/>
    </row>
    <row r="98" spans="1:9">
      <c r="A98" s="174" t="s">
        <v>312</v>
      </c>
      <c r="B98" s="170">
        <v>31.57</v>
      </c>
      <c r="C98" s="170"/>
      <c r="D98" s="405">
        <f>+D93*4.33</f>
        <v>32.155541332196577</v>
      </c>
      <c r="E98" s="176"/>
    </row>
    <row r="99" spans="1:9">
      <c r="A99" s="174" t="s">
        <v>276</v>
      </c>
      <c r="B99" s="170">
        <v>45.58</v>
      </c>
      <c r="C99" s="170"/>
      <c r="D99" s="405">
        <f>+D94*4.33</f>
        <v>46.485444756453646</v>
      </c>
      <c r="E99" s="176"/>
    </row>
    <row r="100" spans="1:9">
      <c r="A100" s="174"/>
      <c r="B100" s="170"/>
      <c r="C100" s="170"/>
      <c r="D100" s="170"/>
    </row>
    <row r="101" spans="1:9">
      <c r="A101" s="173" t="s">
        <v>278</v>
      </c>
      <c r="B101" s="170"/>
      <c r="C101" s="170"/>
      <c r="D101" s="170"/>
    </row>
    <row r="102" spans="1:9">
      <c r="A102" s="174" t="s">
        <v>271</v>
      </c>
      <c r="B102" s="170">
        <v>8.66</v>
      </c>
      <c r="C102" s="405">
        <f>+'Regulated DF Calc'!K81</f>
        <v>7.7459578108502472E-2</v>
      </c>
      <c r="D102" s="170">
        <f>B102+C102</f>
        <v>8.7374595781085027</v>
      </c>
    </row>
    <row r="103" spans="1:9">
      <c r="A103" s="174" t="s">
        <v>312</v>
      </c>
      <c r="B103" s="170">
        <v>10.98</v>
      </c>
      <c r="C103" s="405">
        <f>+'Regulated DF Calc'!K82</f>
        <v>0.13622201667357331</v>
      </c>
      <c r="D103" s="170">
        <f>B103+C103</f>
        <v>11.116222016673573</v>
      </c>
    </row>
    <row r="104" spans="1:9">
      <c r="A104" s="174" t="s">
        <v>276</v>
      </c>
      <c r="B104" s="170">
        <v>14.33</v>
      </c>
      <c r="C104" s="405">
        <f>+'Regulated DF Calc'!K83</f>
        <v>0.20566853497774795</v>
      </c>
      <c r="D104" s="170">
        <f>B104+C104</f>
        <v>14.535668534977749</v>
      </c>
    </row>
    <row r="105" spans="1:9">
      <c r="A105" s="174"/>
      <c r="B105" s="170"/>
      <c r="C105" s="170"/>
      <c r="D105" s="170"/>
    </row>
    <row r="106" spans="1:9">
      <c r="A106" s="173" t="s">
        <v>313</v>
      </c>
      <c r="B106" s="170"/>
      <c r="C106" s="170"/>
      <c r="D106" s="170"/>
    </row>
    <row r="107" spans="1:9">
      <c r="A107" s="174" t="s">
        <v>314</v>
      </c>
      <c r="B107" s="170">
        <v>5.03</v>
      </c>
      <c r="C107" s="405">
        <f>+'Regulated DF Calc'!K85</f>
        <v>7.7459578108502472E-2</v>
      </c>
      <c r="D107" s="170">
        <f>B107+C107</f>
        <v>5.1074595781085028</v>
      </c>
      <c r="I107" s="175"/>
    </row>
    <row r="108" spans="1:9">
      <c r="A108" s="174"/>
      <c r="B108" s="170"/>
      <c r="C108" s="170"/>
      <c r="D108" s="170"/>
    </row>
    <row r="109" spans="1:9">
      <c r="A109" s="173" t="s">
        <v>315</v>
      </c>
      <c r="B109" s="170"/>
      <c r="C109" s="170"/>
      <c r="D109" s="170"/>
    </row>
    <row r="110" spans="1:9">
      <c r="A110" s="174" t="s">
        <v>316</v>
      </c>
      <c r="B110" s="170">
        <v>4.57</v>
      </c>
      <c r="C110" s="405">
        <f>+'Regulated DF Calc'!K84</f>
        <v>7.7459578108502472E-2</v>
      </c>
      <c r="D110" s="170">
        <f>B110+C110</f>
        <v>4.6474595781085029</v>
      </c>
    </row>
    <row r="111" spans="1:9">
      <c r="B111" s="170"/>
      <c r="C111" s="170"/>
      <c r="D111" s="170"/>
    </row>
  </sheetData>
  <conditionalFormatting sqref="A1">
    <cfRule type="duplicateValues" dxfId="2" priority="1"/>
  </conditionalFormatting>
  <pageMargins left="0.7" right="0.7" top="0.75" bottom="0.75" header="0.3" footer="0.3"/>
  <pageSetup scale="49" fitToHeight="5" pageOrder="overThenDown" orientation="portrait" r:id="rId1"/>
  <headerFooter>
    <oddFooter>&amp;L&amp;F&amp;A&amp;RPage &amp;P of &amp;N</oddFooter>
  </headerFooter>
  <rowBreaks count="1" manualBreakCount="1">
    <brk id="88" max="10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F9E66-03A1-43BE-B85A-C5BF80364BE2}">
  <sheetPr>
    <tabColor theme="7" tint="0.59999389629810485"/>
  </sheetPr>
  <dimension ref="A1:XEA207"/>
  <sheetViews>
    <sheetView view="pageBreakPreview" zoomScale="60" zoomScaleNormal="130" workbookViewId="0">
      <pane xSplit="3" ySplit="6" topLeftCell="Q7" activePane="bottomRight" state="frozen"/>
      <selection activeCell="M67" sqref="M67"/>
      <selection pane="topRight" activeCell="M67" sqref="M67"/>
      <selection pane="bottomLeft" activeCell="M67" sqref="M67"/>
      <selection pane="bottomRight" activeCell="M67" sqref="M67"/>
    </sheetView>
  </sheetViews>
  <sheetFormatPr defaultColWidth="9.140625" defaultRowHeight="12.75" outlineLevelCol="1"/>
  <cols>
    <col min="1" max="1" width="33.28515625" style="4" bestFit="1" customWidth="1"/>
    <col min="2" max="2" width="34.42578125" style="4" bestFit="1" customWidth="1"/>
    <col min="3" max="3" width="12.85546875" style="4" customWidth="1"/>
    <col min="4" max="4" width="1.85546875" style="4" customWidth="1"/>
    <col min="5" max="16" width="13.140625" style="4" hidden="1" customWidth="1" outlineLevel="1"/>
    <col min="17" max="17" width="11" style="4" bestFit="1" customWidth="1" collapsed="1"/>
    <col min="18" max="18" width="11" style="4" customWidth="1"/>
    <col min="19" max="30" width="8" style="4" hidden="1" customWidth="1" outlineLevel="1"/>
    <col min="31" max="31" width="12.85546875" style="4" customWidth="1" collapsed="1"/>
    <col min="32" max="32" width="15.28515625" style="5" customWidth="1"/>
    <col min="33" max="33" width="15.42578125" style="4" customWidth="1"/>
    <col min="34" max="34" width="9.140625" style="4"/>
    <col min="35" max="36" width="9.140625" style="4" customWidth="1" outlineLevel="1"/>
    <col min="37" max="37" width="12.140625" style="4" customWidth="1" outlineLevel="1"/>
    <col min="38" max="38" width="9.140625" style="4" customWidth="1" outlineLevel="1"/>
    <col min="39" max="39" width="10" style="201" customWidth="1" outlineLevel="1"/>
    <col min="40" max="40" width="24.85546875" style="5" bestFit="1" customWidth="1"/>
    <col min="41" max="41" width="13.140625" style="5" bestFit="1" customWidth="1"/>
    <col min="42" max="43" width="12.7109375" style="5" bestFit="1" customWidth="1"/>
    <col min="44" max="44" width="17.85546875" style="5" customWidth="1"/>
    <col min="45" max="45" width="4.28515625" style="5" customWidth="1"/>
    <col min="46" max="46" width="11" style="239" bestFit="1" customWidth="1"/>
    <col min="47" max="47" width="11.42578125" style="239" bestFit="1" customWidth="1"/>
    <col min="48" max="48" width="16.7109375" style="239" bestFit="1" customWidth="1"/>
    <col min="49" max="49" width="12.42578125" style="239" bestFit="1" customWidth="1"/>
    <col min="50" max="50" width="10" style="239" bestFit="1" customWidth="1"/>
    <col min="51" max="52" width="10" style="238" bestFit="1" customWidth="1"/>
    <col min="53" max="53" width="13.140625" style="238" bestFit="1" customWidth="1"/>
    <col min="54" max="82" width="9.140625" style="5"/>
    <col min="83" max="16384" width="9.140625" style="4"/>
  </cols>
  <sheetData>
    <row r="1" spans="1:82" ht="12" customHeight="1">
      <c r="A1" s="1" t="s">
        <v>0</v>
      </c>
      <c r="B1" s="226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O1" s="7" t="s">
        <v>547</v>
      </c>
      <c r="AP1" s="7" t="s">
        <v>546</v>
      </c>
      <c r="AQ1" s="7" t="s">
        <v>545</v>
      </c>
      <c r="AR1" s="7" t="s">
        <v>3</v>
      </c>
      <c r="AS1" s="7"/>
    </row>
    <row r="2" spans="1:82" ht="12" customHeight="1">
      <c r="A2" s="1" t="s">
        <v>2</v>
      </c>
      <c r="B2" s="225"/>
      <c r="C2" s="2"/>
      <c r="E2" s="2"/>
      <c r="G2" s="2"/>
      <c r="H2" s="2"/>
      <c r="I2" s="2"/>
      <c r="J2" s="2"/>
      <c r="K2" s="2"/>
      <c r="L2" s="2"/>
      <c r="M2" s="2"/>
      <c r="N2" s="2"/>
      <c r="O2" s="2"/>
      <c r="P2" s="2"/>
      <c r="Q2" s="22"/>
      <c r="R2" s="38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51"/>
      <c r="AN2" s="244" t="s">
        <v>544</v>
      </c>
      <c r="AO2" s="375">
        <f>'[47]LG Public - MSW'!K22</f>
        <v>4.5354690414186605E-2</v>
      </c>
      <c r="AP2" s="376">
        <v>3.3999999999999998E-3</v>
      </c>
      <c r="AQ2" s="374">
        <f>AO2+AP2</f>
        <v>4.8754690414186605E-2</v>
      </c>
      <c r="AR2" s="373">
        <f>SUM(AR54,AR119)</f>
        <v>218627.08207460173</v>
      </c>
      <c r="AS2" s="373"/>
      <c r="AT2" s="372">
        <f>'[47]LG Public - MSW'!J20</f>
        <v>218508.64942751639</v>
      </c>
      <c r="AU2" s="371" t="s">
        <v>542</v>
      </c>
    </row>
    <row r="3" spans="1:82" ht="12" customHeight="1">
      <c r="A3" s="272" t="s">
        <v>543</v>
      </c>
      <c r="B3" s="2"/>
      <c r="C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N3" s="244" t="s">
        <v>18</v>
      </c>
      <c r="AO3" s="375">
        <f>'[47]LG Public - RO'!K22</f>
        <v>1.6267632749193073E-2</v>
      </c>
      <c r="AP3" s="375">
        <v>2.6800000000000001E-2</v>
      </c>
      <c r="AQ3" s="374">
        <f>AO3+AP3</f>
        <v>4.3067632749193077E-2</v>
      </c>
      <c r="AR3" s="373">
        <f>AR170</f>
        <v>26537.241676866743</v>
      </c>
      <c r="AS3" s="373"/>
      <c r="AT3" s="372">
        <f>'[47]LG Public - RO'!J20</f>
        <v>25940.25761362398</v>
      </c>
      <c r="AU3" s="371" t="s">
        <v>542</v>
      </c>
    </row>
    <row r="4" spans="1:82" ht="12" customHeight="1">
      <c r="A4" s="224" t="s">
        <v>501</v>
      </c>
      <c r="B4" s="2"/>
      <c r="C4" s="2"/>
      <c r="D4" s="2"/>
      <c r="E4" s="2"/>
      <c r="F4" s="2"/>
      <c r="G4" s="2"/>
      <c r="H4" s="10"/>
      <c r="I4" s="2"/>
      <c r="J4" s="2"/>
      <c r="K4" s="2"/>
      <c r="L4" s="2"/>
      <c r="M4" s="2"/>
      <c r="N4" s="2"/>
      <c r="O4" s="2"/>
      <c r="P4" s="2"/>
      <c r="Q4" s="2"/>
      <c r="R4" s="38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K4" s="27"/>
      <c r="AL4" s="27"/>
      <c r="AM4" s="26"/>
      <c r="AT4" s="238"/>
      <c r="AU4" s="238"/>
    </row>
    <row r="5" spans="1:82" ht="12" customHeight="1">
      <c r="A5" s="421" t="s">
        <v>552</v>
      </c>
      <c r="B5" s="11"/>
      <c r="C5" s="12" t="s">
        <v>4</v>
      </c>
      <c r="D5" s="2"/>
      <c r="E5" s="370">
        <v>44166</v>
      </c>
      <c r="F5" s="370">
        <v>44197</v>
      </c>
      <c r="G5" s="370">
        <v>44228</v>
      </c>
      <c r="H5" s="370">
        <v>44256</v>
      </c>
      <c r="I5" s="370">
        <v>44287</v>
      </c>
      <c r="J5" s="370">
        <v>44317</v>
      </c>
      <c r="K5" s="370">
        <v>44348</v>
      </c>
      <c r="L5" s="370">
        <v>44378</v>
      </c>
      <c r="M5" s="370">
        <v>44409</v>
      </c>
      <c r="N5" s="370">
        <v>44440</v>
      </c>
      <c r="O5" s="370">
        <v>44470</v>
      </c>
      <c r="P5" s="370">
        <v>44501</v>
      </c>
      <c r="Q5" s="11" t="s">
        <v>147</v>
      </c>
      <c r="R5" s="2"/>
      <c r="S5" s="370">
        <f t="shared" ref="S5:AD5" si="0">E5</f>
        <v>44166</v>
      </c>
      <c r="T5" s="370">
        <f t="shared" si="0"/>
        <v>44197</v>
      </c>
      <c r="U5" s="370">
        <f t="shared" si="0"/>
        <v>44228</v>
      </c>
      <c r="V5" s="370">
        <f t="shared" si="0"/>
        <v>44256</v>
      </c>
      <c r="W5" s="370">
        <f t="shared" si="0"/>
        <v>44287</v>
      </c>
      <c r="X5" s="370">
        <f t="shared" si="0"/>
        <v>44317</v>
      </c>
      <c r="Y5" s="370">
        <f t="shared" si="0"/>
        <v>44348</v>
      </c>
      <c r="Z5" s="370">
        <f t="shared" si="0"/>
        <v>44378</v>
      </c>
      <c r="AA5" s="370">
        <f t="shared" si="0"/>
        <v>44409</v>
      </c>
      <c r="AB5" s="370">
        <f t="shared" si="0"/>
        <v>44440</v>
      </c>
      <c r="AC5" s="370">
        <f t="shared" si="0"/>
        <v>44470</v>
      </c>
      <c r="AD5" s="370">
        <f t="shared" si="0"/>
        <v>44501</v>
      </c>
      <c r="AE5" s="15" t="s">
        <v>500</v>
      </c>
      <c r="AF5" s="369" t="s">
        <v>541</v>
      </c>
      <c r="AK5" s="27"/>
      <c r="AL5" s="27"/>
      <c r="AM5" s="26"/>
      <c r="AO5" s="14" t="s">
        <v>540</v>
      </c>
      <c r="AP5" s="14" t="s">
        <v>539</v>
      </c>
      <c r="AQ5" s="14" t="s">
        <v>538</v>
      </c>
      <c r="AR5" s="14" t="s">
        <v>537</v>
      </c>
      <c r="AS5" s="14"/>
    </row>
    <row r="6" spans="1:82" ht="12" customHeight="1">
      <c r="A6" s="12" t="s">
        <v>7</v>
      </c>
      <c r="B6" s="11" t="s">
        <v>8</v>
      </c>
      <c r="C6" s="13">
        <v>44044</v>
      </c>
      <c r="D6" s="11"/>
      <c r="E6" s="11" t="s">
        <v>5</v>
      </c>
      <c r="F6" s="11" t="s">
        <v>5</v>
      </c>
      <c r="G6" s="11" t="s">
        <v>5</v>
      </c>
      <c r="H6" s="11" t="s">
        <v>5</v>
      </c>
      <c r="I6" s="11" t="s">
        <v>5</v>
      </c>
      <c r="J6" s="11" t="s">
        <v>5</v>
      </c>
      <c r="K6" s="11" t="s">
        <v>5</v>
      </c>
      <c r="L6" s="11" t="s">
        <v>5</v>
      </c>
      <c r="M6" s="11" t="s">
        <v>5</v>
      </c>
      <c r="N6" s="11" t="s">
        <v>5</v>
      </c>
      <c r="O6" s="11" t="s">
        <v>5</v>
      </c>
      <c r="P6" s="11" t="s">
        <v>5</v>
      </c>
      <c r="Q6" s="11" t="s">
        <v>5</v>
      </c>
      <c r="R6" s="2"/>
      <c r="S6" s="11" t="s">
        <v>6</v>
      </c>
      <c r="T6" s="11" t="s">
        <v>6</v>
      </c>
      <c r="U6" s="11" t="s">
        <v>6</v>
      </c>
      <c r="V6" s="11" t="s">
        <v>6</v>
      </c>
      <c r="W6" s="11" t="s">
        <v>6</v>
      </c>
      <c r="X6" s="11" t="s">
        <v>6</v>
      </c>
      <c r="Y6" s="11" t="s">
        <v>6</v>
      </c>
      <c r="Z6" s="11" t="s">
        <v>6</v>
      </c>
      <c r="AA6" s="11" t="s">
        <v>6</v>
      </c>
      <c r="AB6" s="11" t="s">
        <v>6</v>
      </c>
      <c r="AC6" s="11" t="s">
        <v>6</v>
      </c>
      <c r="AD6" s="11" t="s">
        <v>6</v>
      </c>
      <c r="AE6" s="15" t="s">
        <v>6</v>
      </c>
      <c r="AF6" s="369" t="s">
        <v>536</v>
      </c>
      <c r="AI6" s="12" t="s">
        <v>12</v>
      </c>
      <c r="AJ6" s="15" t="s">
        <v>13</v>
      </c>
      <c r="AK6" s="223" t="s">
        <v>14</v>
      </c>
      <c r="AL6" s="14" t="s">
        <v>15</v>
      </c>
      <c r="AM6" s="222" t="s">
        <v>16</v>
      </c>
      <c r="AO6" s="14" t="s">
        <v>9</v>
      </c>
      <c r="AP6" s="14" t="s">
        <v>10</v>
      </c>
      <c r="AQ6" s="14" t="s">
        <v>5</v>
      </c>
      <c r="AR6" s="14" t="s">
        <v>11</v>
      </c>
      <c r="AS6" s="14"/>
    </row>
    <row r="7" spans="1:82" ht="12" customHeight="1"/>
    <row r="8" spans="1:82" s="2" customFormat="1" ht="12" hidden="1" customHeight="1">
      <c r="AE8" s="4"/>
      <c r="AF8" s="16"/>
      <c r="AK8" s="29"/>
      <c r="AL8" s="29"/>
      <c r="AM8" s="26"/>
      <c r="AN8" s="16"/>
      <c r="AO8" s="16"/>
      <c r="AP8" s="16"/>
      <c r="AQ8" s="368" t="s">
        <v>1</v>
      </c>
      <c r="AR8" s="238"/>
      <c r="AS8" s="16"/>
      <c r="AT8" s="239"/>
      <c r="AU8" s="239"/>
      <c r="AV8" s="239"/>
      <c r="AW8" s="239"/>
      <c r="AX8" s="239"/>
      <c r="AY8" s="240"/>
      <c r="AZ8" s="240"/>
      <c r="BA8" s="240"/>
      <c r="BB8" s="16"/>
      <c r="BC8" s="16"/>
      <c r="BD8" s="16"/>
      <c r="BE8" s="16"/>
      <c r="BF8" s="16"/>
      <c r="BG8" s="16"/>
      <c r="BH8" s="16"/>
      <c r="BI8" s="16"/>
      <c r="BJ8" s="16"/>
      <c r="BK8" s="16"/>
      <c r="BL8" s="16"/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</row>
    <row r="9" spans="1:82" s="2" customFormat="1" ht="12" customHeight="1">
      <c r="D9" s="17"/>
      <c r="E9" s="17"/>
      <c r="AE9" s="4"/>
      <c r="AF9" s="16"/>
      <c r="AK9" s="29"/>
      <c r="AL9" s="29"/>
      <c r="AM9" s="26"/>
      <c r="AN9" s="16"/>
      <c r="AO9" s="16"/>
      <c r="AP9" s="16"/>
      <c r="AS9" s="16"/>
      <c r="AT9" s="239"/>
      <c r="AU9" s="239"/>
      <c r="AV9" s="239"/>
      <c r="AW9" s="239"/>
      <c r="AX9" s="239"/>
      <c r="AY9" s="240"/>
      <c r="AZ9" s="240"/>
      <c r="BA9" s="240"/>
      <c r="BB9" s="16"/>
      <c r="BC9" s="16"/>
      <c r="BD9" s="16"/>
      <c r="BE9" s="16"/>
      <c r="BF9" s="16"/>
      <c r="BG9" s="16"/>
      <c r="BH9" s="16"/>
      <c r="BI9" s="16"/>
      <c r="BJ9" s="16"/>
      <c r="BK9" s="16"/>
      <c r="BL9" s="16"/>
      <c r="BM9" s="16"/>
      <c r="BN9" s="16"/>
      <c r="BO9" s="16"/>
      <c r="BP9" s="16"/>
      <c r="BQ9" s="16"/>
      <c r="BR9" s="16"/>
      <c r="BS9" s="16"/>
      <c r="BT9" s="16"/>
      <c r="BU9" s="16"/>
      <c r="BV9" s="16"/>
      <c r="BW9" s="16"/>
      <c r="BX9" s="16"/>
      <c r="BY9" s="16"/>
      <c r="BZ9" s="16"/>
      <c r="CA9" s="16"/>
      <c r="CB9" s="16"/>
      <c r="CC9" s="16"/>
      <c r="CD9" s="16"/>
    </row>
    <row r="10" spans="1:82" s="2" customFormat="1" ht="12" customHeight="1">
      <c r="A10" s="18" t="s">
        <v>17</v>
      </c>
      <c r="B10" s="18" t="s">
        <v>17</v>
      </c>
      <c r="C10" s="18"/>
      <c r="D10" s="17"/>
      <c r="E10" s="17"/>
      <c r="AE10" s="4"/>
      <c r="AF10" s="16"/>
      <c r="AK10" s="29"/>
      <c r="AL10" s="29"/>
      <c r="AM10" s="26"/>
      <c r="AN10" s="16"/>
      <c r="AO10" s="16"/>
      <c r="AP10" s="16"/>
      <c r="AS10" s="16"/>
      <c r="AT10" s="239"/>
      <c r="AU10" s="239"/>
      <c r="AV10" s="239"/>
      <c r="AW10" s="239"/>
      <c r="AX10" s="239"/>
      <c r="AY10" s="240"/>
      <c r="AZ10" s="240"/>
      <c r="BA10" s="240"/>
      <c r="BB10" s="16"/>
      <c r="BC10" s="16"/>
      <c r="BD10" s="16"/>
      <c r="BE10" s="16"/>
      <c r="BF10" s="16"/>
      <c r="BG10" s="16"/>
      <c r="BH10" s="16"/>
      <c r="BI10" s="16"/>
      <c r="BJ10" s="16"/>
      <c r="BK10" s="16"/>
      <c r="BL10" s="16"/>
      <c r="BM10" s="16"/>
      <c r="BN10" s="16"/>
      <c r="BO10" s="16"/>
      <c r="BP10" s="16"/>
      <c r="BQ10" s="16"/>
      <c r="BR10" s="16"/>
      <c r="BS10" s="16"/>
      <c r="BT10" s="16"/>
      <c r="BU10" s="16"/>
      <c r="BV10" s="16"/>
      <c r="BW10" s="16"/>
      <c r="BX10" s="16"/>
      <c r="BY10" s="16"/>
      <c r="BZ10" s="16"/>
      <c r="CA10" s="16"/>
      <c r="CB10" s="16"/>
      <c r="CC10" s="16"/>
      <c r="CD10" s="16"/>
    </row>
    <row r="11" spans="1:82" s="2" customFormat="1" ht="12" customHeight="1">
      <c r="A11" s="18"/>
      <c r="B11" s="18"/>
      <c r="C11" s="18"/>
      <c r="D11" s="17"/>
      <c r="E11" s="17"/>
      <c r="AE11" s="4"/>
      <c r="AF11" s="16"/>
      <c r="AK11" s="29"/>
      <c r="AL11" s="29"/>
      <c r="AM11" s="26"/>
      <c r="AN11" s="16"/>
      <c r="AO11" s="16"/>
      <c r="AP11" s="16"/>
      <c r="AS11" s="16"/>
      <c r="AT11" s="239"/>
      <c r="AU11" s="239"/>
      <c r="AV11" s="239"/>
      <c r="AW11" s="239"/>
      <c r="AX11" s="239"/>
      <c r="AY11" s="240"/>
      <c r="AZ11" s="240"/>
      <c r="BA11" s="240"/>
      <c r="BB11" s="16"/>
      <c r="BC11" s="16"/>
      <c r="BD11" s="16"/>
      <c r="BE11" s="16"/>
      <c r="BF11" s="16"/>
      <c r="BG11" s="16"/>
      <c r="BH11" s="16"/>
      <c r="BI11" s="16"/>
      <c r="BJ11" s="16"/>
      <c r="BK11" s="16"/>
      <c r="BL11" s="16"/>
      <c r="BM11" s="16"/>
      <c r="BN11" s="16"/>
      <c r="BO11" s="16"/>
      <c r="BP11" s="16"/>
      <c r="BQ11" s="16"/>
      <c r="BR11" s="16"/>
      <c r="BS11" s="16"/>
      <c r="BT11" s="16"/>
      <c r="BU11" s="16"/>
      <c r="BV11" s="16"/>
      <c r="BW11" s="16"/>
      <c r="BX11" s="16"/>
      <c r="BY11" s="16"/>
      <c r="BZ11" s="16"/>
      <c r="CA11" s="16"/>
      <c r="CB11" s="16"/>
      <c r="CC11" s="16"/>
      <c r="CD11" s="16"/>
    </row>
    <row r="12" spans="1:82" s="178" customFormat="1" ht="38.25">
      <c r="A12" s="367" t="s">
        <v>19</v>
      </c>
      <c r="B12" s="367" t="s">
        <v>19</v>
      </c>
      <c r="C12" s="367"/>
      <c r="D12" s="366"/>
      <c r="E12" s="364"/>
      <c r="F12" s="364"/>
      <c r="G12" s="364"/>
      <c r="H12" s="364"/>
      <c r="I12" s="364"/>
      <c r="J12" s="364"/>
      <c r="K12" s="364"/>
      <c r="L12" s="364"/>
      <c r="M12" s="364"/>
      <c r="N12" s="364"/>
      <c r="O12" s="364"/>
      <c r="P12" s="364"/>
      <c r="Q12" s="365"/>
      <c r="S12" s="364"/>
      <c r="T12" s="364"/>
      <c r="U12" s="364"/>
      <c r="V12" s="364"/>
      <c r="W12" s="364"/>
      <c r="X12" s="364"/>
      <c r="Y12" s="364"/>
      <c r="Z12" s="364"/>
      <c r="AA12" s="364"/>
      <c r="AB12" s="364"/>
      <c r="AC12" s="364"/>
      <c r="AD12" s="364"/>
      <c r="AE12" s="193"/>
      <c r="AF12" s="359"/>
      <c r="AK12" s="363"/>
      <c r="AL12" s="363"/>
      <c r="AM12" s="362"/>
      <c r="AN12" s="360" t="s">
        <v>535</v>
      </c>
      <c r="AO12" s="359"/>
      <c r="AP12" s="359"/>
      <c r="AQ12" s="359"/>
      <c r="AR12" s="359"/>
      <c r="AS12" s="359"/>
      <c r="AT12" s="361" t="s">
        <v>534</v>
      </c>
      <c r="AU12" s="361" t="s">
        <v>533</v>
      </c>
      <c r="AV12" s="361" t="s">
        <v>532</v>
      </c>
      <c r="AW12" s="361" t="s">
        <v>531</v>
      </c>
      <c r="AX12" s="361" t="s">
        <v>470</v>
      </c>
      <c r="AY12" s="360" t="s">
        <v>530</v>
      </c>
      <c r="AZ12" s="360" t="s">
        <v>529</v>
      </c>
      <c r="BA12" s="360" t="s">
        <v>528</v>
      </c>
      <c r="BB12" s="359"/>
      <c r="BC12" s="359"/>
      <c r="BD12" s="359"/>
      <c r="BE12" s="359"/>
      <c r="BF12" s="359"/>
      <c r="BG12" s="359"/>
      <c r="BH12" s="359"/>
      <c r="BI12" s="359"/>
      <c r="BJ12" s="359"/>
      <c r="BK12" s="359"/>
      <c r="BL12" s="359"/>
      <c r="BM12" s="359"/>
      <c r="BN12" s="359"/>
      <c r="BO12" s="359"/>
      <c r="BP12" s="359"/>
      <c r="BQ12" s="359"/>
      <c r="BR12" s="359"/>
      <c r="BS12" s="359"/>
      <c r="BT12" s="359"/>
      <c r="BU12" s="359"/>
      <c r="BV12" s="359"/>
      <c r="BW12" s="359"/>
      <c r="BX12" s="359"/>
      <c r="BY12" s="359"/>
      <c r="BZ12" s="359"/>
      <c r="CA12" s="359"/>
      <c r="CB12" s="359"/>
      <c r="CC12" s="359"/>
      <c r="CD12" s="359"/>
    </row>
    <row r="13" spans="1:82" s="2" customFormat="1" ht="12" customHeight="1">
      <c r="A13" s="358" t="s">
        <v>20</v>
      </c>
      <c r="B13" s="358" t="s">
        <v>527</v>
      </c>
      <c r="C13" s="303">
        <v>15.63</v>
      </c>
      <c r="D13" s="357"/>
      <c r="E13" s="301"/>
      <c r="F13" s="301"/>
      <c r="G13" s="301"/>
      <c r="H13" s="301"/>
      <c r="I13" s="301"/>
      <c r="J13" s="301"/>
      <c r="K13" s="301"/>
      <c r="L13" s="301"/>
      <c r="M13" s="301"/>
      <c r="N13" s="301"/>
      <c r="O13" s="301"/>
      <c r="P13" s="301"/>
      <c r="Q13" s="301">
        <v>14296.179999999998</v>
      </c>
      <c r="R13" s="355"/>
      <c r="S13" s="301"/>
      <c r="T13" s="301"/>
      <c r="U13" s="301"/>
      <c r="V13" s="301"/>
      <c r="W13" s="301"/>
      <c r="X13" s="301"/>
      <c r="Y13" s="301"/>
      <c r="Z13" s="301"/>
      <c r="AA13" s="301"/>
      <c r="AB13" s="301"/>
      <c r="AC13" s="301"/>
      <c r="AD13" s="301"/>
      <c r="AE13" s="266">
        <f t="shared" ref="AE13:AE41" si="1">IFERROR(Q13/(C13*12),0)</f>
        <v>76.22190232458945</v>
      </c>
      <c r="AF13" s="297">
        <v>0</v>
      </c>
      <c r="AG13" s="356"/>
      <c r="AH13" s="355"/>
      <c r="AI13" s="355"/>
      <c r="AJ13" s="355">
        <v>20</v>
      </c>
      <c r="AK13" s="300"/>
      <c r="AL13" s="300">
        <v>1</v>
      </c>
      <c r="AM13" s="299">
        <f t="shared" ref="AM13:AM39" si="2">+AE13*AL13</f>
        <v>76.22190232458945</v>
      </c>
      <c r="AN13" s="296"/>
      <c r="AO13" s="298">
        <f t="shared" ref="AO13:AO25" si="3">C13*$AQ$2</f>
        <v>0.76203581117373664</v>
      </c>
      <c r="AP13" s="298">
        <f t="shared" ref="AP13:AP40" si="4">C13+AO13</f>
        <v>16.392035811173738</v>
      </c>
      <c r="AQ13" s="297">
        <f t="shared" ref="AQ13:AQ52" si="5">AP13*AF13*12</f>
        <v>0</v>
      </c>
      <c r="AR13" s="297">
        <f t="shared" ref="AR13:AR52" si="6">AQ13-Q13</f>
        <v>-14296.179999999998</v>
      </c>
      <c r="AS13" s="297"/>
      <c r="AT13" s="239"/>
      <c r="AU13" s="239"/>
      <c r="AV13" s="239"/>
      <c r="AW13" s="239"/>
      <c r="AX13" s="239"/>
      <c r="AY13" s="240"/>
      <c r="AZ13" s="240"/>
      <c r="BA13" s="240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</row>
    <row r="14" spans="1:82" s="2" customFormat="1" ht="12" customHeight="1">
      <c r="A14" s="358" t="s">
        <v>21</v>
      </c>
      <c r="B14" s="358" t="s">
        <v>320</v>
      </c>
      <c r="C14" s="303">
        <v>20.32</v>
      </c>
      <c r="D14" s="357"/>
      <c r="E14" s="301"/>
      <c r="F14" s="301"/>
      <c r="G14" s="301"/>
      <c r="H14" s="301"/>
      <c r="I14" s="301"/>
      <c r="J14" s="301"/>
      <c r="K14" s="301"/>
      <c r="L14" s="301"/>
      <c r="M14" s="301"/>
      <c r="N14" s="301"/>
      <c r="O14" s="301"/>
      <c r="P14" s="301"/>
      <c r="Q14" s="301">
        <v>1282605.9099999997</v>
      </c>
      <c r="R14" s="355"/>
      <c r="S14" s="301"/>
      <c r="T14" s="301"/>
      <c r="U14" s="301"/>
      <c r="V14" s="301"/>
      <c r="W14" s="301"/>
      <c r="X14" s="301"/>
      <c r="Y14" s="301"/>
      <c r="Z14" s="301"/>
      <c r="AA14" s="301"/>
      <c r="AB14" s="301"/>
      <c r="AC14" s="301"/>
      <c r="AD14" s="301"/>
      <c r="AE14" s="266">
        <f t="shared" si="1"/>
        <v>5260.0307988845134</v>
      </c>
      <c r="AF14" s="296">
        <v>0</v>
      </c>
      <c r="AG14" s="356"/>
      <c r="AH14" s="355"/>
      <c r="AI14" s="355"/>
      <c r="AJ14" s="355">
        <v>32</v>
      </c>
      <c r="AK14" s="300"/>
      <c r="AL14" s="300">
        <v>1</v>
      </c>
      <c r="AM14" s="299">
        <f t="shared" si="2"/>
        <v>5260.0307988845134</v>
      </c>
      <c r="AN14" s="296"/>
      <c r="AO14" s="298">
        <f t="shared" si="3"/>
        <v>0.9906953092162718</v>
      </c>
      <c r="AP14" s="298">
        <f t="shared" si="4"/>
        <v>21.310695309216271</v>
      </c>
      <c r="AQ14" s="297">
        <f t="shared" si="5"/>
        <v>0</v>
      </c>
      <c r="AR14" s="297">
        <f t="shared" si="6"/>
        <v>-1282605.9099999997</v>
      </c>
      <c r="AS14" s="297"/>
      <c r="AT14" s="239"/>
      <c r="AU14" s="239"/>
      <c r="AV14" s="239"/>
      <c r="AW14" s="239"/>
      <c r="AX14" s="239"/>
      <c r="AY14" s="240"/>
      <c r="AZ14" s="240"/>
      <c r="BA14" s="240"/>
      <c r="BB14" s="16"/>
      <c r="BC14" s="16"/>
      <c r="BD14" s="16"/>
      <c r="BE14" s="16"/>
      <c r="BF14" s="16"/>
      <c r="BG14" s="16"/>
      <c r="BH14" s="16"/>
      <c r="BI14" s="16"/>
      <c r="BJ14" s="16"/>
      <c r="BK14" s="16"/>
      <c r="BL14" s="16"/>
      <c r="BM14" s="16"/>
      <c r="BN14" s="16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</row>
    <row r="15" spans="1:82" s="2" customFormat="1" ht="12" customHeight="1">
      <c r="A15" s="358" t="s">
        <v>22</v>
      </c>
      <c r="B15" s="358" t="s">
        <v>321</v>
      </c>
      <c r="C15" s="303">
        <v>29.54</v>
      </c>
      <c r="D15" s="357"/>
      <c r="E15" s="301"/>
      <c r="F15" s="301"/>
      <c r="G15" s="301"/>
      <c r="H15" s="301"/>
      <c r="I15" s="301"/>
      <c r="J15" s="301"/>
      <c r="K15" s="301"/>
      <c r="L15" s="301"/>
      <c r="M15" s="301"/>
      <c r="N15" s="301"/>
      <c r="O15" s="301"/>
      <c r="P15" s="301"/>
      <c r="Q15" s="301">
        <v>603250.04999999993</v>
      </c>
      <c r="R15" s="355"/>
      <c r="S15" s="301"/>
      <c r="T15" s="301"/>
      <c r="U15" s="301"/>
      <c r="V15" s="301"/>
      <c r="W15" s="301"/>
      <c r="X15" s="301"/>
      <c r="Y15" s="301"/>
      <c r="Z15" s="301"/>
      <c r="AA15" s="301"/>
      <c r="AB15" s="301"/>
      <c r="AC15" s="301"/>
      <c r="AD15" s="301"/>
      <c r="AE15" s="266">
        <f t="shared" si="1"/>
        <v>1701.7886763710221</v>
      </c>
      <c r="AF15" s="296">
        <v>0</v>
      </c>
      <c r="AG15" s="356"/>
      <c r="AH15" s="355"/>
      <c r="AI15" s="355"/>
      <c r="AJ15" s="355">
        <v>32</v>
      </c>
      <c r="AK15" s="300"/>
      <c r="AL15" s="300">
        <v>2</v>
      </c>
      <c r="AM15" s="299">
        <f t="shared" si="2"/>
        <v>3403.5773527420442</v>
      </c>
      <c r="AN15" s="296"/>
      <c r="AO15" s="298">
        <f t="shared" si="3"/>
        <v>1.4402135548350723</v>
      </c>
      <c r="AP15" s="298">
        <f t="shared" si="4"/>
        <v>30.980213554835071</v>
      </c>
      <c r="AQ15" s="297">
        <f t="shared" si="5"/>
        <v>0</v>
      </c>
      <c r="AR15" s="297">
        <f t="shared" si="6"/>
        <v>-603250.04999999993</v>
      </c>
      <c r="AS15" s="297"/>
      <c r="AT15" s="239"/>
      <c r="AU15" s="239"/>
      <c r="AV15" s="239"/>
      <c r="AW15" s="239"/>
      <c r="AX15" s="239"/>
      <c r="AY15" s="240"/>
      <c r="AZ15" s="240"/>
      <c r="BA15" s="240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16"/>
      <c r="BW15" s="16"/>
      <c r="BX15" s="16"/>
      <c r="BY15" s="16"/>
      <c r="BZ15" s="16"/>
      <c r="CA15" s="16"/>
      <c r="CB15" s="16"/>
      <c r="CC15" s="16"/>
      <c r="CD15" s="16"/>
    </row>
    <row r="16" spans="1:82" s="2" customFormat="1" ht="12" customHeight="1">
      <c r="A16" s="358" t="s">
        <v>23</v>
      </c>
      <c r="B16" s="358" t="s">
        <v>322</v>
      </c>
      <c r="C16" s="303">
        <v>42.9</v>
      </c>
      <c r="D16" s="357"/>
      <c r="E16" s="301"/>
      <c r="F16" s="301"/>
      <c r="G16" s="301"/>
      <c r="H16" s="301"/>
      <c r="I16" s="301"/>
      <c r="J16" s="301"/>
      <c r="K16" s="301"/>
      <c r="L16" s="301"/>
      <c r="M16" s="301"/>
      <c r="N16" s="301"/>
      <c r="O16" s="301"/>
      <c r="P16" s="301"/>
      <c r="Q16" s="301">
        <v>84022.37000000001</v>
      </c>
      <c r="R16" s="355"/>
      <c r="S16" s="301"/>
      <c r="T16" s="301"/>
      <c r="U16" s="301"/>
      <c r="V16" s="301"/>
      <c r="W16" s="301"/>
      <c r="X16" s="301"/>
      <c r="Y16" s="301"/>
      <c r="Z16" s="301"/>
      <c r="AA16" s="301"/>
      <c r="AB16" s="301"/>
      <c r="AC16" s="301"/>
      <c r="AD16" s="301"/>
      <c r="AE16" s="266">
        <f t="shared" si="1"/>
        <v>163.21361693861698</v>
      </c>
      <c r="AF16" s="296">
        <v>0</v>
      </c>
      <c r="AG16" s="355"/>
      <c r="AH16" s="355"/>
      <c r="AI16" s="355"/>
      <c r="AJ16" s="355">
        <v>32</v>
      </c>
      <c r="AK16" s="300"/>
      <c r="AL16" s="300">
        <v>3</v>
      </c>
      <c r="AM16" s="299">
        <f t="shared" si="2"/>
        <v>489.64085081585097</v>
      </c>
      <c r="AN16" s="296"/>
      <c r="AO16" s="298">
        <f t="shared" si="3"/>
        <v>2.0915762187686053</v>
      </c>
      <c r="AP16" s="298">
        <f t="shared" si="4"/>
        <v>44.991576218768607</v>
      </c>
      <c r="AQ16" s="297">
        <f t="shared" si="5"/>
        <v>0</v>
      </c>
      <c r="AR16" s="297">
        <f t="shared" si="6"/>
        <v>-84022.37000000001</v>
      </c>
      <c r="AS16" s="297"/>
      <c r="AT16" s="239"/>
      <c r="AU16" s="239"/>
      <c r="AV16" s="239"/>
      <c r="AW16" s="239"/>
      <c r="AX16" s="239"/>
      <c r="AY16" s="240"/>
      <c r="AZ16" s="240"/>
      <c r="BA16" s="240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V16" s="16"/>
      <c r="BW16" s="16"/>
      <c r="BX16" s="16"/>
      <c r="BY16" s="16"/>
      <c r="BZ16" s="16"/>
      <c r="CA16" s="16"/>
      <c r="CB16" s="16"/>
      <c r="CC16" s="16"/>
      <c r="CD16" s="16"/>
    </row>
    <row r="17" spans="1:82" s="2" customFormat="1" ht="12" customHeight="1">
      <c r="A17" s="358" t="s">
        <v>24</v>
      </c>
      <c r="B17" s="358" t="s">
        <v>323</v>
      </c>
      <c r="C17" s="303">
        <v>53.28</v>
      </c>
      <c r="D17" s="357"/>
      <c r="E17" s="301"/>
      <c r="F17" s="301"/>
      <c r="G17" s="301"/>
      <c r="H17" s="301"/>
      <c r="I17" s="301"/>
      <c r="J17" s="301"/>
      <c r="K17" s="301"/>
      <c r="L17" s="301"/>
      <c r="M17" s="301"/>
      <c r="N17" s="301"/>
      <c r="O17" s="301"/>
      <c r="P17" s="301"/>
      <c r="Q17" s="301">
        <v>19447.199999999997</v>
      </c>
      <c r="R17" s="355"/>
      <c r="S17" s="301"/>
      <c r="T17" s="301"/>
      <c r="U17" s="301"/>
      <c r="V17" s="301"/>
      <c r="W17" s="301"/>
      <c r="X17" s="301"/>
      <c r="Y17" s="301"/>
      <c r="Z17" s="301"/>
      <c r="AA17" s="301"/>
      <c r="AB17" s="301"/>
      <c r="AC17" s="301"/>
      <c r="AD17" s="301"/>
      <c r="AE17" s="266">
        <f t="shared" si="1"/>
        <v>30.416666666666661</v>
      </c>
      <c r="AF17" s="296">
        <v>0</v>
      </c>
      <c r="AG17" s="355"/>
      <c r="AH17" s="355"/>
      <c r="AI17" s="355"/>
      <c r="AJ17" s="355">
        <v>32</v>
      </c>
      <c r="AK17" s="300"/>
      <c r="AL17" s="300">
        <v>4</v>
      </c>
      <c r="AM17" s="299">
        <f t="shared" si="2"/>
        <v>121.66666666666664</v>
      </c>
      <c r="AN17" s="296"/>
      <c r="AO17" s="298">
        <f t="shared" si="3"/>
        <v>2.5976499052678625</v>
      </c>
      <c r="AP17" s="298">
        <f t="shared" si="4"/>
        <v>55.877649905267866</v>
      </c>
      <c r="AQ17" s="297">
        <f t="shared" si="5"/>
        <v>0</v>
      </c>
      <c r="AR17" s="297">
        <f t="shared" si="6"/>
        <v>-19447.199999999997</v>
      </c>
      <c r="AS17" s="297"/>
      <c r="AT17" s="239"/>
      <c r="AU17" s="239"/>
      <c r="AV17" s="239"/>
      <c r="AW17" s="239"/>
      <c r="AX17" s="239"/>
      <c r="AY17" s="240"/>
      <c r="AZ17" s="240"/>
      <c r="BA17" s="240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  <c r="BW17" s="16"/>
      <c r="BX17" s="16"/>
      <c r="BY17" s="16"/>
      <c r="BZ17" s="16"/>
      <c r="CA17" s="16"/>
      <c r="CB17" s="16"/>
      <c r="CC17" s="16"/>
      <c r="CD17" s="16"/>
    </row>
    <row r="18" spans="1:82" s="2" customFormat="1" ht="12" customHeight="1">
      <c r="A18" s="358" t="s">
        <v>25</v>
      </c>
      <c r="B18" s="358" t="s">
        <v>324</v>
      </c>
      <c r="C18" s="303">
        <v>67.3</v>
      </c>
      <c r="D18" s="357"/>
      <c r="E18" s="301"/>
      <c r="F18" s="301"/>
      <c r="G18" s="301"/>
      <c r="H18" s="301"/>
      <c r="I18" s="301"/>
      <c r="J18" s="301"/>
      <c r="K18" s="301"/>
      <c r="L18" s="301"/>
      <c r="M18" s="301"/>
      <c r="N18" s="301"/>
      <c r="O18" s="301"/>
      <c r="P18" s="301"/>
      <c r="Q18" s="301">
        <v>2557.3799999999992</v>
      </c>
      <c r="R18" s="355"/>
      <c r="S18" s="301"/>
      <c r="T18" s="301"/>
      <c r="U18" s="301"/>
      <c r="V18" s="301"/>
      <c r="W18" s="301"/>
      <c r="X18" s="301"/>
      <c r="Y18" s="301"/>
      <c r="Z18" s="301"/>
      <c r="AA18" s="301"/>
      <c r="AB18" s="301"/>
      <c r="AC18" s="301"/>
      <c r="AD18" s="301"/>
      <c r="AE18" s="266">
        <f t="shared" si="1"/>
        <v>3.1666419019316487</v>
      </c>
      <c r="AF18" s="296">
        <v>0</v>
      </c>
      <c r="AG18" s="355"/>
      <c r="AH18" s="355"/>
      <c r="AI18" s="355"/>
      <c r="AJ18" s="355">
        <v>32</v>
      </c>
      <c r="AK18" s="300"/>
      <c r="AL18" s="300">
        <v>5</v>
      </c>
      <c r="AM18" s="299">
        <f t="shared" si="2"/>
        <v>15.833209509658243</v>
      </c>
      <c r="AN18" s="296"/>
      <c r="AO18" s="298">
        <f t="shared" si="3"/>
        <v>3.2811906648747584</v>
      </c>
      <c r="AP18" s="298">
        <f t="shared" si="4"/>
        <v>70.581190664874754</v>
      </c>
      <c r="AQ18" s="297">
        <f t="shared" si="5"/>
        <v>0</v>
      </c>
      <c r="AR18" s="297">
        <f t="shared" si="6"/>
        <v>-2557.3799999999992</v>
      </c>
      <c r="AS18" s="297"/>
      <c r="AT18" s="239"/>
      <c r="AU18" s="239"/>
      <c r="AV18" s="239"/>
      <c r="AW18" s="239"/>
      <c r="AX18" s="239"/>
      <c r="AY18" s="240"/>
      <c r="AZ18" s="240"/>
      <c r="BA18" s="240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  <c r="BW18" s="16"/>
      <c r="BX18" s="16"/>
      <c r="BY18" s="16"/>
      <c r="BZ18" s="16"/>
      <c r="CA18" s="16"/>
      <c r="CB18" s="16"/>
      <c r="CC18" s="16"/>
      <c r="CD18" s="16"/>
    </row>
    <row r="19" spans="1:82" s="2" customFormat="1" ht="12" customHeight="1">
      <c r="A19" s="358" t="s">
        <v>26</v>
      </c>
      <c r="B19" s="358" t="s">
        <v>325</v>
      </c>
      <c r="C19" s="303">
        <v>80.760000000000005</v>
      </c>
      <c r="D19" s="357"/>
      <c r="E19" s="301"/>
      <c r="F19" s="301"/>
      <c r="G19" s="301"/>
      <c r="H19" s="301"/>
      <c r="I19" s="301"/>
      <c r="J19" s="301"/>
      <c r="K19" s="301"/>
      <c r="L19" s="301"/>
      <c r="M19" s="301"/>
      <c r="N19" s="301"/>
      <c r="O19" s="301"/>
      <c r="P19" s="301"/>
      <c r="Q19" s="301">
        <v>2241.09</v>
      </c>
      <c r="R19" s="355"/>
      <c r="S19" s="301"/>
      <c r="T19" s="301"/>
      <c r="U19" s="301"/>
      <c r="V19" s="301"/>
      <c r="W19" s="301"/>
      <c r="X19" s="301"/>
      <c r="Y19" s="301"/>
      <c r="Z19" s="301"/>
      <c r="AA19" s="301"/>
      <c r="AB19" s="301"/>
      <c r="AC19" s="301"/>
      <c r="AD19" s="301"/>
      <c r="AE19" s="266">
        <f t="shared" si="1"/>
        <v>2.3125</v>
      </c>
      <c r="AF19" s="296">
        <v>0</v>
      </c>
      <c r="AG19" s="355"/>
      <c r="AH19" s="355"/>
      <c r="AI19" s="355"/>
      <c r="AJ19" s="355">
        <v>32</v>
      </c>
      <c r="AK19" s="300"/>
      <c r="AL19" s="300">
        <v>6</v>
      </c>
      <c r="AM19" s="299">
        <f t="shared" si="2"/>
        <v>13.875</v>
      </c>
      <c r="AN19" s="296"/>
      <c r="AO19" s="298">
        <f t="shared" si="3"/>
        <v>3.9374287978497104</v>
      </c>
      <c r="AP19" s="298">
        <f t="shared" si="4"/>
        <v>84.69742879784971</v>
      </c>
      <c r="AQ19" s="297">
        <f t="shared" si="5"/>
        <v>0</v>
      </c>
      <c r="AR19" s="297">
        <f t="shared" si="6"/>
        <v>-2241.09</v>
      </c>
      <c r="AS19" s="297"/>
      <c r="AT19" s="239"/>
      <c r="AU19" s="239"/>
      <c r="AV19" s="239"/>
      <c r="AW19" s="239"/>
      <c r="AX19" s="239"/>
      <c r="AY19" s="240"/>
      <c r="AZ19" s="240"/>
      <c r="BA19" s="240"/>
      <c r="BB19" s="16"/>
      <c r="BC19" s="16"/>
      <c r="BD19" s="16"/>
      <c r="BE19" s="16"/>
      <c r="BF19" s="16"/>
      <c r="BG19" s="16"/>
      <c r="BH19" s="16"/>
      <c r="BI19" s="16"/>
      <c r="BJ19" s="16"/>
      <c r="BK19" s="16"/>
      <c r="BL19" s="16"/>
      <c r="BM19" s="16"/>
      <c r="BN19" s="16"/>
      <c r="BO19" s="16"/>
      <c r="BP19" s="16"/>
      <c r="BQ19" s="16"/>
      <c r="BR19" s="16"/>
      <c r="BS19" s="16"/>
      <c r="BT19" s="16"/>
      <c r="BU19" s="16"/>
      <c r="BV19" s="16"/>
      <c r="BW19" s="16"/>
      <c r="BX19" s="16"/>
      <c r="BY19" s="16"/>
      <c r="BZ19" s="16"/>
      <c r="CA19" s="16"/>
      <c r="CB19" s="16"/>
      <c r="CC19" s="16"/>
      <c r="CD19" s="16"/>
    </row>
    <row r="20" spans="1:82" s="2" customFormat="1" ht="12" customHeight="1">
      <c r="A20" s="358" t="s">
        <v>27</v>
      </c>
      <c r="B20" s="358" t="s">
        <v>326</v>
      </c>
      <c r="C20" s="303">
        <v>15.05</v>
      </c>
      <c r="D20" s="357"/>
      <c r="E20" s="301"/>
      <c r="F20" s="301"/>
      <c r="G20" s="301"/>
      <c r="H20" s="301"/>
      <c r="I20" s="301"/>
      <c r="J20" s="301"/>
      <c r="K20" s="301"/>
      <c r="L20" s="301"/>
      <c r="M20" s="301"/>
      <c r="N20" s="301"/>
      <c r="O20" s="301"/>
      <c r="P20" s="301"/>
      <c r="Q20" s="301">
        <v>91266.569999999992</v>
      </c>
      <c r="R20" s="355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266">
        <f t="shared" si="1"/>
        <v>505.35199335548162</v>
      </c>
      <c r="AF20" s="296">
        <v>0</v>
      </c>
      <c r="AG20" s="356"/>
      <c r="AH20" s="355"/>
      <c r="AI20" s="355"/>
      <c r="AJ20" s="355">
        <v>32</v>
      </c>
      <c r="AK20" s="300"/>
      <c r="AL20" s="300">
        <v>1</v>
      </c>
      <c r="AM20" s="299">
        <f t="shared" si="2"/>
        <v>505.35199335548162</v>
      </c>
      <c r="AN20" s="296"/>
      <c r="AO20" s="298">
        <f t="shared" si="3"/>
        <v>0.73375809073350839</v>
      </c>
      <c r="AP20" s="298">
        <f t="shared" si="4"/>
        <v>15.783758090733508</v>
      </c>
      <c r="AQ20" s="297">
        <f t="shared" si="5"/>
        <v>0</v>
      </c>
      <c r="AR20" s="297">
        <f t="shared" si="6"/>
        <v>-91266.569999999992</v>
      </c>
      <c r="AS20" s="297"/>
      <c r="AT20" s="239"/>
      <c r="AU20" s="239"/>
      <c r="AV20" s="239"/>
      <c r="AW20" s="239"/>
      <c r="AX20" s="239"/>
      <c r="AY20" s="240"/>
      <c r="AZ20" s="240"/>
      <c r="BA20" s="240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  <c r="BW20" s="16"/>
      <c r="BX20" s="16"/>
      <c r="BY20" s="16"/>
      <c r="BZ20" s="16"/>
      <c r="CA20" s="16"/>
      <c r="CB20" s="16"/>
      <c r="CC20" s="16"/>
      <c r="CD20" s="16"/>
    </row>
    <row r="21" spans="1:82" s="2" customFormat="1" ht="12" customHeight="1">
      <c r="A21" s="304" t="s">
        <v>28</v>
      </c>
      <c r="B21" s="304" t="s">
        <v>327</v>
      </c>
      <c r="C21" s="303">
        <f>C22*2.17</f>
        <v>17.381699999999999</v>
      </c>
      <c r="D21" s="302"/>
      <c r="E21" s="299"/>
      <c r="F21" s="299"/>
      <c r="G21" s="299"/>
      <c r="H21" s="299"/>
      <c r="I21" s="299"/>
      <c r="J21" s="299"/>
      <c r="K21" s="299"/>
      <c r="L21" s="299"/>
      <c r="M21" s="299"/>
      <c r="N21" s="299"/>
      <c r="O21" s="299"/>
      <c r="P21" s="299"/>
      <c r="Q21" s="301">
        <v>603.92999999999995</v>
      </c>
      <c r="R21" s="300"/>
      <c r="S21" s="299"/>
      <c r="T21" s="299"/>
      <c r="U21" s="299"/>
      <c r="V21" s="299"/>
      <c r="W21" s="299"/>
      <c r="X21" s="299"/>
      <c r="Y21" s="299"/>
      <c r="Z21" s="299"/>
      <c r="AA21" s="299"/>
      <c r="AB21" s="299"/>
      <c r="AC21" s="299"/>
      <c r="AD21" s="299"/>
      <c r="AE21" s="266">
        <f t="shared" si="1"/>
        <v>2.8954302513563115</v>
      </c>
      <c r="AF21" s="296">
        <v>0</v>
      </c>
      <c r="AG21" s="354"/>
      <c r="AH21" s="300"/>
      <c r="AI21" s="300"/>
      <c r="AJ21" s="300">
        <v>32</v>
      </c>
      <c r="AK21" s="300"/>
      <c r="AL21" s="300">
        <v>1</v>
      </c>
      <c r="AM21" s="299">
        <f t="shared" si="2"/>
        <v>2.8954302513563115</v>
      </c>
      <c r="AN21" s="296"/>
      <c r="AO21" s="298">
        <f t="shared" si="3"/>
        <v>0.84743940237226723</v>
      </c>
      <c r="AP21" s="298">
        <f t="shared" si="4"/>
        <v>18.229139402372265</v>
      </c>
      <c r="AQ21" s="297">
        <f t="shared" si="5"/>
        <v>0</v>
      </c>
      <c r="AR21" s="297">
        <f t="shared" si="6"/>
        <v>-603.92999999999995</v>
      </c>
      <c r="AS21" s="297"/>
      <c r="AT21" s="239"/>
      <c r="AU21" s="239"/>
      <c r="AV21" s="239"/>
      <c r="AW21" s="239"/>
      <c r="AX21" s="239"/>
      <c r="AY21" s="240"/>
      <c r="AZ21" s="240"/>
      <c r="BA21" s="240"/>
      <c r="BB21" s="16"/>
      <c r="BC21" s="16"/>
      <c r="BD21" s="16"/>
      <c r="BE21" s="16"/>
      <c r="BF21" s="16"/>
      <c r="BG21" s="16"/>
      <c r="BH21" s="16"/>
      <c r="BI21" s="16"/>
      <c r="BJ21" s="16"/>
      <c r="BK21" s="16"/>
      <c r="BL21" s="16"/>
      <c r="BM21" s="16"/>
      <c r="BN21" s="16"/>
      <c r="BO21" s="16"/>
      <c r="BP21" s="16"/>
      <c r="BQ21" s="16"/>
      <c r="BR21" s="16"/>
      <c r="BS21" s="16"/>
      <c r="BT21" s="16"/>
      <c r="BU21" s="16"/>
      <c r="BV21" s="16"/>
      <c r="BW21" s="16"/>
      <c r="BX21" s="16"/>
      <c r="BY21" s="16"/>
      <c r="BZ21" s="16"/>
      <c r="CA21" s="16"/>
      <c r="CB21" s="16"/>
      <c r="CC21" s="16"/>
      <c r="CD21" s="16"/>
    </row>
    <row r="22" spans="1:82" s="2" customFormat="1" ht="12" customHeight="1">
      <c r="A22" s="304" t="s">
        <v>29</v>
      </c>
      <c r="B22" s="304" t="s">
        <v>328</v>
      </c>
      <c r="C22" s="303">
        <v>8.01</v>
      </c>
      <c r="D22" s="302"/>
      <c r="E22" s="299"/>
      <c r="F22" s="299"/>
      <c r="G22" s="299"/>
      <c r="H22" s="299"/>
      <c r="I22" s="299"/>
      <c r="J22" s="299"/>
      <c r="K22" s="299"/>
      <c r="L22" s="299"/>
      <c r="M22" s="299"/>
      <c r="N22" s="299"/>
      <c r="O22" s="299"/>
      <c r="P22" s="299"/>
      <c r="Q22" s="301">
        <v>18650.07</v>
      </c>
      <c r="R22" s="300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66">
        <f t="shared" si="1"/>
        <v>194.02902621722845</v>
      </c>
      <c r="AF22" s="296">
        <v>0</v>
      </c>
      <c r="AG22" s="354"/>
      <c r="AH22" s="300"/>
      <c r="AI22" s="300"/>
      <c r="AJ22" s="300">
        <v>32</v>
      </c>
      <c r="AK22" s="300"/>
      <c r="AL22" s="300">
        <v>1</v>
      </c>
      <c r="AM22" s="299">
        <f t="shared" si="2"/>
        <v>194.02902621722845</v>
      </c>
      <c r="AN22" s="296"/>
      <c r="AO22" s="298">
        <f t="shared" si="3"/>
        <v>0.39052507021763472</v>
      </c>
      <c r="AP22" s="298">
        <f t="shared" si="4"/>
        <v>8.4005250702176344</v>
      </c>
      <c r="AQ22" s="297">
        <f t="shared" si="5"/>
        <v>0</v>
      </c>
      <c r="AR22" s="297">
        <f t="shared" si="6"/>
        <v>-18650.07</v>
      </c>
      <c r="AS22" s="297"/>
      <c r="AT22" s="239"/>
      <c r="AU22" s="239"/>
      <c r="AV22" s="239"/>
      <c r="AW22" s="239"/>
      <c r="AX22" s="239"/>
      <c r="AY22" s="240"/>
      <c r="AZ22" s="240"/>
      <c r="BA22" s="240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</row>
    <row r="23" spans="1:82" s="2" customFormat="1" ht="12" customHeight="1">
      <c r="A23" s="304" t="s">
        <v>499</v>
      </c>
      <c r="B23" s="304" t="s">
        <v>498</v>
      </c>
      <c r="C23" s="303">
        <v>8.01</v>
      </c>
      <c r="D23" s="302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301">
        <v>53.639999999999993</v>
      </c>
      <c r="R23" s="300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66">
        <f t="shared" si="1"/>
        <v>0.55805243445692876</v>
      </c>
      <c r="AF23" s="296">
        <v>0</v>
      </c>
      <c r="AG23" s="354"/>
      <c r="AH23" s="300"/>
      <c r="AI23" s="300"/>
      <c r="AJ23" s="300">
        <v>32</v>
      </c>
      <c r="AK23" s="300"/>
      <c r="AL23" s="300">
        <v>1</v>
      </c>
      <c r="AM23" s="299">
        <f t="shared" si="2"/>
        <v>0.55805243445692876</v>
      </c>
      <c r="AN23" s="296"/>
      <c r="AO23" s="298">
        <f t="shared" si="3"/>
        <v>0.39052507021763472</v>
      </c>
      <c r="AP23" s="298">
        <f t="shared" si="4"/>
        <v>8.4005250702176344</v>
      </c>
      <c r="AQ23" s="297">
        <f t="shared" si="5"/>
        <v>0</v>
      </c>
      <c r="AR23" s="297">
        <f t="shared" si="6"/>
        <v>-53.639999999999993</v>
      </c>
      <c r="AS23" s="297"/>
      <c r="AT23" s="239"/>
      <c r="AU23" s="239"/>
      <c r="AV23" s="239"/>
      <c r="AW23" s="239"/>
      <c r="AX23" s="239"/>
      <c r="AY23" s="240"/>
      <c r="AZ23" s="240"/>
      <c r="BA23" s="240"/>
      <c r="BB23" s="16"/>
      <c r="BC23" s="16"/>
      <c r="BD23" s="16"/>
      <c r="BE23" s="16"/>
      <c r="BF23" s="16"/>
      <c r="BG23" s="16"/>
      <c r="BH23" s="16"/>
      <c r="BI23" s="16"/>
      <c r="BJ23" s="16"/>
      <c r="BK23" s="16"/>
      <c r="BL23" s="16"/>
      <c r="BM23" s="16"/>
      <c r="BN23" s="16"/>
      <c r="BO23" s="16"/>
      <c r="BP23" s="16"/>
      <c r="BQ23" s="16"/>
      <c r="BR23" s="16"/>
      <c r="BS23" s="16"/>
      <c r="BT23" s="16"/>
      <c r="BU23" s="16"/>
      <c r="BV23" s="16"/>
      <c r="BW23" s="16"/>
      <c r="BX23" s="16"/>
      <c r="BY23" s="16"/>
      <c r="BZ23" s="16"/>
      <c r="CA23" s="16"/>
      <c r="CB23" s="16"/>
      <c r="CC23" s="16"/>
      <c r="CD23" s="16"/>
    </row>
    <row r="24" spans="1:82" s="2" customFormat="1" ht="12" customHeight="1">
      <c r="A24" s="304" t="s">
        <v>30</v>
      </c>
      <c r="B24" s="304" t="s">
        <v>329</v>
      </c>
      <c r="C24" s="303">
        <v>8.3699999999999992</v>
      </c>
      <c r="D24" s="302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301">
        <v>7834.9499999999989</v>
      </c>
      <c r="R24" s="300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66">
        <f t="shared" si="1"/>
        <v>78.006272401433677</v>
      </c>
      <c r="AF24" s="296">
        <v>0</v>
      </c>
      <c r="AG24" s="354"/>
      <c r="AH24" s="300"/>
      <c r="AI24" s="300"/>
      <c r="AJ24" s="300">
        <v>32</v>
      </c>
      <c r="AK24" s="300"/>
      <c r="AL24" s="300">
        <v>1</v>
      </c>
      <c r="AM24" s="299">
        <f t="shared" si="2"/>
        <v>78.006272401433677</v>
      </c>
      <c r="AN24" s="296"/>
      <c r="AO24" s="298">
        <f t="shared" si="3"/>
        <v>0.40807675876674182</v>
      </c>
      <c r="AP24" s="298">
        <f t="shared" si="4"/>
        <v>8.7780767587667405</v>
      </c>
      <c r="AQ24" s="297">
        <f t="shared" si="5"/>
        <v>0</v>
      </c>
      <c r="AR24" s="297">
        <f t="shared" si="6"/>
        <v>-7834.9499999999989</v>
      </c>
      <c r="AS24" s="297"/>
      <c r="AT24" s="239"/>
      <c r="AU24" s="239"/>
      <c r="AV24" s="239"/>
      <c r="AW24" s="239"/>
      <c r="AX24" s="239"/>
      <c r="AY24" s="240"/>
      <c r="AZ24" s="240"/>
      <c r="BA24" s="240"/>
      <c r="BB24" s="16"/>
      <c r="BC24" s="16"/>
      <c r="BD24" s="16"/>
      <c r="BE24" s="16"/>
      <c r="BF24" s="16"/>
      <c r="BG24" s="16"/>
      <c r="BH24" s="16"/>
      <c r="BI24" s="16"/>
      <c r="BJ24" s="1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</row>
    <row r="25" spans="1:82" s="2" customFormat="1" ht="12" customHeight="1">
      <c r="A25" s="304" t="s">
        <v>31</v>
      </c>
      <c r="B25" s="304" t="s">
        <v>330</v>
      </c>
      <c r="C25" s="303">
        <f>C14</f>
        <v>20.32</v>
      </c>
      <c r="D25" s="302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301">
        <v>38.540000000000006</v>
      </c>
      <c r="R25" s="300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66">
        <f t="shared" si="1"/>
        <v>0.15805446194225725</v>
      </c>
      <c r="AF25" s="296">
        <v>0</v>
      </c>
      <c r="AG25" s="354"/>
      <c r="AH25" s="300"/>
      <c r="AI25" s="300"/>
      <c r="AJ25" s="300">
        <v>32</v>
      </c>
      <c r="AK25" s="300"/>
      <c r="AL25" s="300">
        <v>1</v>
      </c>
      <c r="AM25" s="299">
        <f t="shared" si="2"/>
        <v>0.15805446194225725</v>
      </c>
      <c r="AN25" s="296"/>
      <c r="AO25" s="298">
        <f t="shared" si="3"/>
        <v>0.9906953092162718</v>
      </c>
      <c r="AP25" s="298">
        <f t="shared" si="4"/>
        <v>21.310695309216271</v>
      </c>
      <c r="AQ25" s="297">
        <f t="shared" si="5"/>
        <v>0</v>
      </c>
      <c r="AR25" s="297">
        <f t="shared" si="6"/>
        <v>-38.540000000000006</v>
      </c>
      <c r="AS25" s="297"/>
      <c r="AT25" s="239"/>
      <c r="AU25" s="239"/>
      <c r="AV25" s="239"/>
      <c r="AW25" s="239"/>
      <c r="AX25" s="239"/>
      <c r="AY25" s="240"/>
      <c r="AZ25" s="240"/>
      <c r="BA25" s="240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BZ25" s="16"/>
      <c r="CA25" s="16"/>
      <c r="CB25" s="16"/>
      <c r="CC25" s="16"/>
      <c r="CD25" s="16"/>
    </row>
    <row r="26" spans="1:82" s="6" customFormat="1" ht="12" customHeight="1">
      <c r="A26" s="27" t="s">
        <v>32</v>
      </c>
      <c r="B26" s="27" t="s">
        <v>331</v>
      </c>
      <c r="C26" s="23">
        <v>15.54</v>
      </c>
      <c r="D26" s="28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1">
        <v>29352.52</v>
      </c>
      <c r="R26" s="218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4">
        <f t="shared" si="1"/>
        <v>157.40304590304592</v>
      </c>
      <c r="AF26" s="249">
        <f>AE26+AE20+AE21+AE13</f>
        <v>741.87237183447326</v>
      </c>
      <c r="AG26" s="41"/>
      <c r="AH26" s="29"/>
      <c r="AI26" s="29">
        <v>35</v>
      </c>
      <c r="AJ26" s="29"/>
      <c r="AK26" s="29"/>
      <c r="AL26" s="29">
        <v>1</v>
      </c>
      <c r="AM26" s="26">
        <f t="shared" si="2"/>
        <v>157.40304590304592</v>
      </c>
      <c r="AN26" s="293">
        <f>AN27</f>
        <v>-6.5000000000000002E-2</v>
      </c>
      <c r="AO26" s="341">
        <f t="shared" ref="AO26:AO31" si="7">C26*$AQ$2+AN26</f>
        <v>0.6926478890364598</v>
      </c>
      <c r="AP26" s="341">
        <f t="shared" si="4"/>
        <v>16.23264788903646</v>
      </c>
      <c r="AQ26" s="249">
        <f t="shared" si="5"/>
        <v>144510.63588712001</v>
      </c>
      <c r="AR26" s="249">
        <f t="shared" si="6"/>
        <v>115158.11588712</v>
      </c>
      <c r="AS26" s="249"/>
      <c r="AT26" s="282">
        <v>7.5112120157056328</v>
      </c>
      <c r="AU26" s="282">
        <f>AP26/2.17</f>
        <v>7.4804828981734843</v>
      </c>
      <c r="AV26" s="282">
        <v>145104.27193645918</v>
      </c>
      <c r="AW26" s="282">
        <f t="shared" ref="AW26:AW31" si="8">AQ26</f>
        <v>144510.63588712001</v>
      </c>
      <c r="AX26" s="282">
        <f t="shared" ref="AX26:AX31" si="9">AW26-AV26</f>
        <v>-593.6360493391694</v>
      </c>
      <c r="AY26" s="294">
        <f>+AX26+AX27+AX28</f>
        <v>-6426.5512887016084</v>
      </c>
      <c r="AZ26" s="347">
        <f>AY26+AY98</f>
        <v>75.459754447707382</v>
      </c>
      <c r="BA26" s="285"/>
      <c r="BB26" s="16"/>
      <c r="BC26" s="293">
        <v>-2.1100000000000001E-2</v>
      </c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BY26" s="16"/>
      <c r="BZ26" s="16"/>
      <c r="CA26" s="16"/>
      <c r="CB26" s="16"/>
      <c r="CC26" s="16"/>
      <c r="CD26" s="16"/>
    </row>
    <row r="27" spans="1:82" s="6" customFormat="1" ht="12" customHeight="1">
      <c r="A27" s="27" t="s">
        <v>33</v>
      </c>
      <c r="B27" s="27" t="s">
        <v>332</v>
      </c>
      <c r="C27" s="23">
        <v>8.5</v>
      </c>
      <c r="D27" s="28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1">
        <v>3400</v>
      </c>
      <c r="R27" s="29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353">
        <f t="shared" si="1"/>
        <v>33.333333333333336</v>
      </c>
      <c r="AF27" s="249">
        <f>AE27+AE22+AE23+(AE24/4.33)</f>
        <v>245.93571738950686</v>
      </c>
      <c r="AG27" s="41"/>
      <c r="AH27" s="29"/>
      <c r="AI27" s="29">
        <v>35</v>
      </c>
      <c r="AJ27" s="29"/>
      <c r="AK27" s="29"/>
      <c r="AL27" s="29">
        <v>1</v>
      </c>
      <c r="AM27" s="26">
        <f t="shared" si="2"/>
        <v>33.333333333333336</v>
      </c>
      <c r="AN27" s="293">
        <f>AN28</f>
        <v>-6.5000000000000002E-2</v>
      </c>
      <c r="AO27" s="341">
        <f t="shared" si="7"/>
        <v>0.34941486852058612</v>
      </c>
      <c r="AP27" s="341">
        <f t="shared" si="4"/>
        <v>8.8494148685205865</v>
      </c>
      <c r="AQ27" s="249">
        <f t="shared" si="5"/>
        <v>26116.64633000375</v>
      </c>
      <c r="AR27" s="249">
        <f t="shared" si="6"/>
        <v>22716.64633000375</v>
      </c>
      <c r="AS27" s="249"/>
      <c r="AT27" s="282">
        <v>8.915334982605561</v>
      </c>
      <c r="AU27" s="282">
        <f>AP27</f>
        <v>8.8494148685205865</v>
      </c>
      <c r="AV27" s="282">
        <v>26311.191656578383</v>
      </c>
      <c r="AW27" s="282">
        <f t="shared" si="8"/>
        <v>26116.64633000375</v>
      </c>
      <c r="AX27" s="282">
        <f t="shared" si="9"/>
        <v>-194.54532657463278</v>
      </c>
      <c r="AY27" s="281"/>
      <c r="AZ27" s="240"/>
      <c r="BA27" s="285"/>
      <c r="BB27" s="16"/>
      <c r="BC27" s="293">
        <f>BC26</f>
        <v>-2.1100000000000001E-2</v>
      </c>
      <c r="BD27" s="16"/>
      <c r="BE27" s="16"/>
      <c r="BF27" s="16"/>
      <c r="BG27" s="16"/>
      <c r="BH27" s="16"/>
      <c r="BI27" s="16"/>
      <c r="BJ27" s="16"/>
      <c r="BK27" s="16"/>
      <c r="BL27" s="16"/>
      <c r="BM27" s="16"/>
      <c r="BN27" s="16"/>
      <c r="BO27" s="16"/>
      <c r="BP27" s="16"/>
      <c r="BQ27" s="16"/>
      <c r="BR27" s="16"/>
      <c r="BS27" s="16"/>
      <c r="BT27" s="16"/>
      <c r="BU27" s="16"/>
      <c r="BV27" s="16"/>
      <c r="BW27" s="16"/>
      <c r="BX27" s="16"/>
      <c r="BY27" s="16"/>
      <c r="BZ27" s="16"/>
      <c r="CA27" s="16"/>
      <c r="CB27" s="16"/>
      <c r="CC27" s="16"/>
      <c r="CD27" s="16"/>
    </row>
    <row r="28" spans="1:82" s="6" customFormat="1" ht="12" customHeight="1">
      <c r="A28" s="27" t="s">
        <v>34</v>
      </c>
      <c r="B28" s="27" t="s">
        <v>333</v>
      </c>
      <c r="C28" s="23">
        <v>20.81</v>
      </c>
      <c r="D28" s="28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1">
        <v>431146.80999999994</v>
      </c>
      <c r="R28" s="218">
        <f>C28/4.33</f>
        <v>4.806004618937644</v>
      </c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352">
        <f t="shared" si="1"/>
        <v>1726.5209434566714</v>
      </c>
      <c r="AF28" s="249">
        <f>AE28+AE14</f>
        <v>6986.5517423411848</v>
      </c>
      <c r="AG28" s="41"/>
      <c r="AH28" s="29"/>
      <c r="AI28" s="29">
        <v>35</v>
      </c>
      <c r="AJ28" s="29"/>
      <c r="AK28" s="29"/>
      <c r="AL28" s="29">
        <v>1</v>
      </c>
      <c r="AM28" s="26">
        <f t="shared" si="2"/>
        <v>1726.5209434566714</v>
      </c>
      <c r="AN28" s="293">
        <v>-6.5000000000000002E-2</v>
      </c>
      <c r="AO28" s="341">
        <f t="shared" si="7"/>
        <v>0.9495851075192232</v>
      </c>
      <c r="AP28" s="341">
        <f t="shared" si="4"/>
        <v>21.759585107519221</v>
      </c>
      <c r="AQ28" s="249">
        <f t="shared" si="5"/>
        <v>1824293.6069467166</v>
      </c>
      <c r="AR28" s="249">
        <f t="shared" si="6"/>
        <v>1393146.7969467165</v>
      </c>
      <c r="AS28" s="249"/>
      <c r="AT28" s="282">
        <v>5.0408401300916097</v>
      </c>
      <c r="AU28" s="282">
        <f>AP28/4.33</f>
        <v>5.0253083389189888</v>
      </c>
      <c r="AV28" s="282">
        <v>1829931.9768595044</v>
      </c>
      <c r="AW28" s="282">
        <f t="shared" si="8"/>
        <v>1824293.6069467166</v>
      </c>
      <c r="AX28" s="282">
        <f t="shared" si="9"/>
        <v>-5638.3699127878062</v>
      </c>
      <c r="AY28" s="281"/>
      <c r="AZ28" s="240"/>
      <c r="BA28" s="285"/>
      <c r="BB28" s="16"/>
      <c r="BC28" s="293">
        <f>BC26</f>
        <v>-2.1100000000000001E-2</v>
      </c>
      <c r="BD28" s="16"/>
      <c r="BE28" s="16"/>
      <c r="BF28" s="16"/>
      <c r="BG28" s="16"/>
      <c r="BH28" s="16"/>
      <c r="BI28" s="16"/>
      <c r="BJ28" s="16"/>
      <c r="BK28" s="16"/>
      <c r="BL28" s="16"/>
      <c r="BM28" s="16"/>
      <c r="BN28" s="16"/>
      <c r="BO28" s="16"/>
      <c r="BP28" s="16"/>
      <c r="BQ28" s="16"/>
      <c r="BR28" s="16"/>
      <c r="BS28" s="16"/>
      <c r="BT28" s="16"/>
      <c r="BU28" s="16"/>
      <c r="BV28" s="16"/>
      <c r="BW28" s="16"/>
      <c r="BX28" s="16"/>
      <c r="BY28" s="16"/>
      <c r="BZ28" s="16"/>
      <c r="CA28" s="16"/>
      <c r="CB28" s="16"/>
      <c r="CC28" s="16"/>
      <c r="CD28" s="16"/>
    </row>
    <row r="29" spans="1:82" s="6" customFormat="1" ht="12" customHeight="1">
      <c r="A29" s="27" t="s">
        <v>35</v>
      </c>
      <c r="B29" s="27" t="s">
        <v>334</v>
      </c>
      <c r="C29" s="23">
        <v>23.33</v>
      </c>
      <c r="D29" s="28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1">
        <v>3794.34</v>
      </c>
      <c r="R29" s="29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54">
        <f t="shared" si="1"/>
        <v>13.553150450064296</v>
      </c>
      <c r="AF29" s="249">
        <f>AE29</f>
        <v>13.553150450064296</v>
      </c>
      <c r="AG29" s="41"/>
      <c r="AH29" s="29"/>
      <c r="AI29" s="29">
        <v>64</v>
      </c>
      <c r="AJ29" s="29"/>
      <c r="AK29" s="29"/>
      <c r="AL29" s="29">
        <v>1</v>
      </c>
      <c r="AM29" s="26">
        <f t="shared" si="2"/>
        <v>13.553150450064296</v>
      </c>
      <c r="AN29" s="289">
        <f>AN30</f>
        <v>-1.4999999999999999E-2</v>
      </c>
      <c r="AO29" s="341">
        <f t="shared" si="7"/>
        <v>1.1224469273629736</v>
      </c>
      <c r="AP29" s="341">
        <f t="shared" si="4"/>
        <v>24.452446927362971</v>
      </c>
      <c r="AQ29" s="249">
        <f t="shared" si="5"/>
        <v>3976.8923049451532</v>
      </c>
      <c r="AR29" s="249">
        <f t="shared" si="6"/>
        <v>182.55230494515308</v>
      </c>
      <c r="AS29" s="249"/>
      <c r="AT29" s="290">
        <v>11.276484963089603</v>
      </c>
      <c r="AU29" s="290">
        <f>AP29/2.17</f>
        <v>11.268408722287084</v>
      </c>
      <c r="AV29" s="290">
        <v>3979.7426044587742</v>
      </c>
      <c r="AW29" s="290">
        <f t="shared" si="8"/>
        <v>3976.8923049451532</v>
      </c>
      <c r="AX29" s="290">
        <f t="shared" si="9"/>
        <v>-2.8502995136209393</v>
      </c>
      <c r="AY29" s="351">
        <f>SUM(AX29:AX31)</f>
        <v>-761.99629679116526</v>
      </c>
      <c r="AZ29" s="347">
        <f>AY29+AY101</f>
        <v>364.40967122284371</v>
      </c>
      <c r="BA29" s="285"/>
      <c r="BB29" s="16"/>
      <c r="BC29" s="289">
        <v>-5.0000000000000001E-3</v>
      </c>
      <c r="BD29" s="16"/>
      <c r="BE29" s="16"/>
      <c r="BF29" s="16"/>
      <c r="BG29" s="16"/>
      <c r="BH29" s="16"/>
      <c r="BI29" s="16"/>
      <c r="BJ29" s="16"/>
      <c r="BK29" s="16"/>
      <c r="BL29" s="16"/>
      <c r="BM29" s="16"/>
      <c r="BN29" s="16"/>
      <c r="BO29" s="16"/>
      <c r="BP29" s="16"/>
      <c r="BQ29" s="16"/>
      <c r="BR29" s="16"/>
      <c r="BS29" s="16"/>
      <c r="BT29" s="16"/>
      <c r="BU29" s="16"/>
      <c r="BV29" s="16"/>
      <c r="BW29" s="16"/>
      <c r="BX29" s="16"/>
      <c r="BY29" s="16"/>
      <c r="BZ29" s="16"/>
      <c r="CA29" s="16"/>
      <c r="CB29" s="16"/>
      <c r="CC29" s="16"/>
      <c r="CD29" s="16"/>
    </row>
    <row r="30" spans="1:82" s="6" customFormat="1" ht="12" customHeight="1">
      <c r="A30" s="27" t="s">
        <v>36</v>
      </c>
      <c r="B30" s="27" t="s">
        <v>335</v>
      </c>
      <c r="C30" s="23">
        <v>12.77</v>
      </c>
      <c r="D30" s="28"/>
      <c r="E30" s="26"/>
      <c r="F30" s="26"/>
      <c r="G30" s="26"/>
      <c r="H30" s="26"/>
      <c r="I30" s="26"/>
      <c r="J30" s="26"/>
      <c r="K30" s="26"/>
      <c r="L30" s="26"/>
      <c r="M30" s="26"/>
      <c r="N30" s="26"/>
      <c r="O30" s="26"/>
      <c r="P30" s="26"/>
      <c r="Q30" s="21">
        <v>523.56999999999994</v>
      </c>
      <c r="R30" s="29"/>
      <c r="S30" s="26"/>
      <c r="T30" s="26"/>
      <c r="U30" s="26"/>
      <c r="V30" s="26"/>
      <c r="W30" s="26"/>
      <c r="X30" s="26"/>
      <c r="Y30" s="26"/>
      <c r="Z30" s="26"/>
      <c r="AA30" s="26"/>
      <c r="AB30" s="26"/>
      <c r="AC30" s="26"/>
      <c r="AD30" s="26"/>
      <c r="AE30" s="54">
        <f t="shared" si="1"/>
        <v>3.4166666666666661</v>
      </c>
      <c r="AF30" s="249">
        <f>AE30</f>
        <v>3.4166666666666661</v>
      </c>
      <c r="AG30" s="41"/>
      <c r="AH30" s="29"/>
      <c r="AI30" s="29">
        <v>64</v>
      </c>
      <c r="AJ30" s="29"/>
      <c r="AK30" s="29"/>
      <c r="AL30" s="29">
        <v>1</v>
      </c>
      <c r="AM30" s="26">
        <f t="shared" si="2"/>
        <v>3.4166666666666661</v>
      </c>
      <c r="AN30" s="289">
        <f>AN31</f>
        <v>-1.4999999999999999E-2</v>
      </c>
      <c r="AO30" s="341">
        <f t="shared" si="7"/>
        <v>0.6075973965891629</v>
      </c>
      <c r="AP30" s="341">
        <f t="shared" si="4"/>
        <v>13.377597396589163</v>
      </c>
      <c r="AQ30" s="249">
        <f t="shared" si="5"/>
        <v>548.48149326015562</v>
      </c>
      <c r="AR30" s="249">
        <f t="shared" si="6"/>
        <v>24.91149326015568</v>
      </c>
      <c r="AS30" s="249"/>
      <c r="AT30" s="290">
        <v>13.393979732690942</v>
      </c>
      <c r="AU30" s="290">
        <f>AP30</f>
        <v>13.377597396589163</v>
      </c>
      <c r="AV30" s="290">
        <v>549.15316904032852</v>
      </c>
      <c r="AW30" s="290">
        <f t="shared" si="8"/>
        <v>548.48149326015562</v>
      </c>
      <c r="AX30" s="290">
        <f t="shared" si="9"/>
        <v>-0.67167578017290452</v>
      </c>
      <c r="AY30" s="349"/>
      <c r="AZ30" s="240"/>
      <c r="BA30" s="285"/>
      <c r="BB30" s="16"/>
      <c r="BC30" s="289">
        <f>BC29</f>
        <v>-5.0000000000000001E-3</v>
      </c>
      <c r="BD30" s="16"/>
      <c r="BE30" s="16"/>
      <c r="BF30" s="16"/>
      <c r="BG30" s="16"/>
      <c r="BH30" s="16"/>
      <c r="BI30" s="16"/>
      <c r="BJ30" s="16"/>
      <c r="BK30" s="16"/>
      <c r="BL30" s="16"/>
      <c r="BM30" s="16"/>
      <c r="BN30" s="16"/>
      <c r="BO30" s="16"/>
      <c r="BP30" s="16"/>
      <c r="BQ30" s="16"/>
      <c r="BR30" s="16"/>
      <c r="BS30" s="16"/>
      <c r="BT30" s="16"/>
      <c r="BU30" s="16"/>
      <c r="BV30" s="16"/>
      <c r="BW30" s="16"/>
      <c r="BX30" s="16"/>
      <c r="BY30" s="16"/>
      <c r="BZ30" s="16"/>
      <c r="CA30" s="16"/>
      <c r="CB30" s="16"/>
      <c r="CC30" s="16"/>
      <c r="CD30" s="16"/>
    </row>
    <row r="31" spans="1:82" s="6" customFormat="1" ht="12" customHeight="1">
      <c r="A31" s="27" t="s">
        <v>37</v>
      </c>
      <c r="B31" s="27" t="s">
        <v>336</v>
      </c>
      <c r="C31" s="23">
        <v>30.1</v>
      </c>
      <c r="D31" s="28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1">
        <v>635709.31999999983</v>
      </c>
      <c r="R31" s="29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350">
        <f t="shared" si="1"/>
        <v>1759.9925802879284</v>
      </c>
      <c r="AF31" s="249">
        <f>AE31+AE15</f>
        <v>3461.7812566589505</v>
      </c>
      <c r="AG31" s="41"/>
      <c r="AH31" s="29"/>
      <c r="AI31" s="29">
        <v>64</v>
      </c>
      <c r="AJ31" s="29"/>
      <c r="AK31" s="29"/>
      <c r="AL31" s="29">
        <v>1</v>
      </c>
      <c r="AM31" s="26">
        <f t="shared" si="2"/>
        <v>1759.9925802879284</v>
      </c>
      <c r="AN31" s="289">
        <v>-1.4999999999999999E-2</v>
      </c>
      <c r="AO31" s="341">
        <f t="shared" si="7"/>
        <v>1.4525161814670169</v>
      </c>
      <c r="AP31" s="341">
        <f t="shared" si="4"/>
        <v>31.55251618146702</v>
      </c>
      <c r="AQ31" s="249">
        <f t="shared" si="5"/>
        <v>1310734.9094091691</v>
      </c>
      <c r="AR31" s="249">
        <f t="shared" si="6"/>
        <v>675025.58940916928</v>
      </c>
      <c r="AS31" s="249"/>
      <c r="AT31" s="290">
        <v>7.2911719325207818</v>
      </c>
      <c r="AU31" s="290">
        <f>AP31/4.33</f>
        <v>7.2869552382140919</v>
      </c>
      <c r="AV31" s="290">
        <v>1311493.3837306665</v>
      </c>
      <c r="AW31" s="290">
        <f t="shared" si="8"/>
        <v>1310734.9094091691</v>
      </c>
      <c r="AX31" s="290">
        <f t="shared" si="9"/>
        <v>-758.47432149737142</v>
      </c>
      <c r="AY31" s="349"/>
      <c r="AZ31" s="240"/>
      <c r="BA31" s="285"/>
      <c r="BB31" s="16"/>
      <c r="BC31" s="289">
        <f>BC29</f>
        <v>-5.0000000000000001E-3</v>
      </c>
      <c r="BD31" s="16"/>
      <c r="BE31" s="16"/>
      <c r="BF31" s="16"/>
      <c r="BG31" s="16"/>
      <c r="BH31" s="16"/>
      <c r="BI31" s="16"/>
      <c r="BJ31" s="16"/>
      <c r="BK31" s="16"/>
      <c r="BL31" s="16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6"/>
      <c r="BX31" s="16"/>
      <c r="BY31" s="16"/>
      <c r="BZ31" s="16"/>
      <c r="CA31" s="16"/>
      <c r="CB31" s="16"/>
      <c r="CC31" s="16"/>
      <c r="CD31" s="16"/>
    </row>
    <row r="32" spans="1:82" s="6" customFormat="1" ht="12" customHeight="1">
      <c r="A32" s="27" t="s">
        <v>38</v>
      </c>
      <c r="B32" s="27" t="s">
        <v>337</v>
      </c>
      <c r="C32" s="23">
        <v>60.2</v>
      </c>
      <c r="D32" s="28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1">
        <v>24870.120000000003</v>
      </c>
      <c r="R32" s="29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54">
        <f t="shared" si="1"/>
        <v>34.42707641196013</v>
      </c>
      <c r="AF32" s="249">
        <f>AE32</f>
        <v>34.42707641196013</v>
      </c>
      <c r="AG32" s="41"/>
      <c r="AH32" s="29"/>
      <c r="AI32" s="29">
        <v>64</v>
      </c>
      <c r="AJ32" s="29"/>
      <c r="AK32" s="29"/>
      <c r="AL32" s="29">
        <v>2</v>
      </c>
      <c r="AM32" s="26">
        <f t="shared" si="2"/>
        <v>68.854152823920259</v>
      </c>
      <c r="AN32" s="16"/>
      <c r="AO32" s="283">
        <f>+AO31*2</f>
        <v>2.9050323629340338</v>
      </c>
      <c r="AP32" s="283">
        <f t="shared" si="4"/>
        <v>63.10503236293404</v>
      </c>
      <c r="AQ32" s="249">
        <f t="shared" si="5"/>
        <v>26070.261253655364</v>
      </c>
      <c r="AR32" s="249">
        <f t="shared" si="6"/>
        <v>1200.1412536553617</v>
      </c>
      <c r="AS32" s="249"/>
      <c r="AT32" s="239"/>
      <c r="AU32" s="239"/>
      <c r="AV32" s="239"/>
      <c r="AW32" s="239"/>
      <c r="AX32" s="239"/>
      <c r="AY32" s="240"/>
      <c r="AZ32" s="240"/>
      <c r="BA32" s="285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S32" s="16"/>
      <c r="BT32" s="16"/>
      <c r="BU32" s="16"/>
      <c r="BV32" s="16"/>
      <c r="BW32" s="16"/>
      <c r="BX32" s="16"/>
      <c r="BY32" s="16"/>
      <c r="BZ32" s="16"/>
      <c r="CA32" s="16"/>
      <c r="CB32" s="16"/>
      <c r="CC32" s="16"/>
      <c r="CD32" s="16"/>
    </row>
    <row r="33" spans="1:16355" s="6" customFormat="1" ht="12" customHeight="1">
      <c r="A33" s="27" t="s">
        <v>497</v>
      </c>
      <c r="B33" s="27" t="s">
        <v>496</v>
      </c>
      <c r="C33" s="23">
        <v>12.5</v>
      </c>
      <c r="D33" s="28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1">
        <v>93.75</v>
      </c>
      <c r="R33" s="29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54">
        <f t="shared" si="1"/>
        <v>0.625</v>
      </c>
      <c r="AF33" s="249">
        <f>AE33</f>
        <v>0.625</v>
      </c>
      <c r="AG33" s="41"/>
      <c r="AH33" s="29"/>
      <c r="AI33" s="29">
        <v>64</v>
      </c>
      <c r="AJ33" s="29"/>
      <c r="AK33" s="29"/>
      <c r="AL33" s="29">
        <v>1</v>
      </c>
      <c r="AM33" s="26">
        <f t="shared" si="2"/>
        <v>0.625</v>
      </c>
      <c r="AN33" s="16"/>
      <c r="AO33" s="250">
        <f t="shared" ref="AO33:AO38" si="10">C33*$AQ$2+AN33</f>
        <v>0.60943363017733254</v>
      </c>
      <c r="AP33" s="250">
        <f t="shared" si="4"/>
        <v>13.109433630177332</v>
      </c>
      <c r="AQ33" s="249">
        <f t="shared" si="5"/>
        <v>98.320752226330001</v>
      </c>
      <c r="AR33" s="249">
        <f t="shared" si="6"/>
        <v>4.5707522263300007</v>
      </c>
      <c r="AS33" s="249"/>
      <c r="AT33" s="239"/>
      <c r="AU33" s="239"/>
      <c r="AV33" s="239"/>
      <c r="AW33" s="239"/>
      <c r="AX33" s="239"/>
      <c r="AY33" s="240"/>
      <c r="AZ33" s="240"/>
      <c r="BA33" s="285"/>
      <c r="BB33" s="16"/>
      <c r="BC33" s="16"/>
      <c r="BD33" s="16"/>
      <c r="BE33" s="16"/>
      <c r="BF33" s="16"/>
      <c r="BG33" s="16"/>
      <c r="BH33" s="16"/>
      <c r="BI33" s="16"/>
      <c r="BJ33" s="16"/>
      <c r="BK33" s="16"/>
      <c r="BL33" s="16"/>
      <c r="BM33" s="16"/>
      <c r="BN33" s="16"/>
      <c r="BO33" s="16"/>
      <c r="BP33" s="16"/>
      <c r="BQ33" s="16"/>
      <c r="BR33" s="16"/>
      <c r="BS33" s="16"/>
      <c r="BT33" s="16"/>
      <c r="BU33" s="16"/>
      <c r="BV33" s="16"/>
      <c r="BW33" s="16"/>
      <c r="BX33" s="16"/>
      <c r="BY33" s="16"/>
      <c r="BZ33" s="16"/>
      <c r="CA33" s="16"/>
      <c r="CB33" s="16"/>
      <c r="CC33" s="16"/>
      <c r="CD33" s="16"/>
    </row>
    <row r="34" spans="1:16355" s="6" customFormat="1" ht="12" customHeight="1">
      <c r="A34" s="27" t="s">
        <v>369</v>
      </c>
      <c r="B34" s="27" t="s">
        <v>495</v>
      </c>
      <c r="C34" s="23">
        <v>12.5</v>
      </c>
      <c r="D34" s="28"/>
      <c r="E34" s="26"/>
      <c r="F34" s="26"/>
      <c r="G34" s="26"/>
      <c r="H34" s="26"/>
      <c r="I34" s="26"/>
      <c r="J34" s="26"/>
      <c r="K34" s="26"/>
      <c r="L34" s="26"/>
      <c r="M34" s="26"/>
      <c r="N34" s="26"/>
      <c r="O34" s="26"/>
      <c r="P34" s="26"/>
      <c r="Q34" s="21">
        <v>50</v>
      </c>
      <c r="R34" s="29"/>
      <c r="S34" s="26"/>
      <c r="T34" s="26"/>
      <c r="U34" s="26"/>
      <c r="V34" s="26"/>
      <c r="W34" s="26"/>
      <c r="X34" s="26"/>
      <c r="Y34" s="26"/>
      <c r="Z34" s="26"/>
      <c r="AA34" s="26"/>
      <c r="AB34" s="26"/>
      <c r="AC34" s="26"/>
      <c r="AD34" s="26"/>
      <c r="AE34" s="54">
        <f t="shared" si="1"/>
        <v>0.33333333333333331</v>
      </c>
      <c r="AF34" s="249">
        <f>AE34</f>
        <v>0.33333333333333331</v>
      </c>
      <c r="AG34" s="41"/>
      <c r="AH34" s="29"/>
      <c r="AI34" s="29">
        <v>65</v>
      </c>
      <c r="AJ34" s="29"/>
      <c r="AK34" s="29"/>
      <c r="AL34" s="29">
        <v>1</v>
      </c>
      <c r="AM34" s="26">
        <f t="shared" si="2"/>
        <v>0.33333333333333331</v>
      </c>
      <c r="AN34" s="16"/>
      <c r="AO34" s="250">
        <f t="shared" si="10"/>
        <v>0.60943363017733254</v>
      </c>
      <c r="AP34" s="250">
        <f t="shared" si="4"/>
        <v>13.109433630177332</v>
      </c>
      <c r="AQ34" s="249">
        <f t="shared" si="5"/>
        <v>52.43773452070932</v>
      </c>
      <c r="AR34" s="249">
        <f t="shared" si="6"/>
        <v>2.43773452070932</v>
      </c>
      <c r="AS34" s="249"/>
      <c r="AT34" s="239"/>
      <c r="AU34" s="239"/>
      <c r="AV34" s="239"/>
      <c r="AW34" s="239"/>
      <c r="AX34" s="239"/>
      <c r="AY34" s="240"/>
      <c r="AZ34" s="240"/>
      <c r="BA34" s="285"/>
      <c r="BB34" s="16"/>
      <c r="BC34" s="16"/>
      <c r="BD34" s="16"/>
      <c r="BE34" s="16"/>
      <c r="BF34" s="16"/>
      <c r="BG34" s="16"/>
      <c r="BH34" s="16"/>
      <c r="BI34" s="16"/>
      <c r="BJ34" s="16"/>
      <c r="BK34" s="16"/>
      <c r="BL34" s="16"/>
      <c r="BM34" s="16"/>
      <c r="BN34" s="16"/>
      <c r="BO34" s="16"/>
      <c r="BP34" s="16"/>
      <c r="BQ34" s="16"/>
      <c r="BR34" s="16"/>
      <c r="BS34" s="16"/>
      <c r="BT34" s="16"/>
      <c r="BU34" s="16"/>
      <c r="BV34" s="16"/>
      <c r="BW34" s="16"/>
      <c r="BX34" s="16"/>
      <c r="BY34" s="16"/>
      <c r="BZ34" s="16"/>
      <c r="CA34" s="16"/>
      <c r="CB34" s="16"/>
      <c r="CC34" s="16"/>
      <c r="CD34" s="16"/>
    </row>
    <row r="35" spans="1:16355" s="6" customFormat="1" ht="12" customHeight="1">
      <c r="A35" s="27" t="s">
        <v>370</v>
      </c>
      <c r="B35" s="27" t="s">
        <v>371</v>
      </c>
      <c r="C35" s="23">
        <v>19.234999999999999</v>
      </c>
      <c r="D35" s="28"/>
      <c r="E35" s="26"/>
      <c r="F35" s="26"/>
      <c r="G35" s="26"/>
      <c r="H35" s="26"/>
      <c r="I35" s="26"/>
      <c r="J35" s="26"/>
      <c r="K35" s="26"/>
      <c r="L35" s="26"/>
      <c r="M35" s="26"/>
      <c r="N35" s="26"/>
      <c r="O35" s="26"/>
      <c r="P35" s="26"/>
      <c r="Q35" s="21">
        <v>192.44</v>
      </c>
      <c r="R35" s="29"/>
      <c r="S35" s="26"/>
      <c r="T35" s="26"/>
      <c r="U35" s="26"/>
      <c r="V35" s="26"/>
      <c r="W35" s="26"/>
      <c r="X35" s="26"/>
      <c r="Y35" s="26"/>
      <c r="Z35" s="26"/>
      <c r="AA35" s="26"/>
      <c r="AB35" s="26"/>
      <c r="AC35" s="26"/>
      <c r="AD35" s="26"/>
      <c r="AE35" s="54">
        <f t="shared" si="1"/>
        <v>0.83372324755220517</v>
      </c>
      <c r="AF35" s="249">
        <f>AE35</f>
        <v>0.83372324755220517</v>
      </c>
      <c r="AG35" s="41"/>
      <c r="AH35" s="29"/>
      <c r="AI35" s="29">
        <v>96</v>
      </c>
      <c r="AJ35" s="29"/>
      <c r="AK35" s="29"/>
      <c r="AL35" s="29">
        <v>1</v>
      </c>
      <c r="AM35" s="26">
        <f t="shared" si="2"/>
        <v>0.83372324755220517</v>
      </c>
      <c r="AN35" s="284">
        <f>AN36</f>
        <v>-0.02</v>
      </c>
      <c r="AO35" s="341">
        <f t="shared" si="10"/>
        <v>0.91779647011687926</v>
      </c>
      <c r="AP35" s="341">
        <f t="shared" si="4"/>
        <v>20.152796470116879</v>
      </c>
      <c r="AQ35" s="249">
        <f t="shared" si="5"/>
        <v>201.62225904389356</v>
      </c>
      <c r="AR35" s="249">
        <f t="shared" si="6"/>
        <v>9.1822590438935663</v>
      </c>
      <c r="AS35" s="249"/>
      <c r="AT35" s="286">
        <v>20.174878634166816</v>
      </c>
      <c r="AU35" s="286">
        <f>AP35</f>
        <v>20.152796470116879</v>
      </c>
      <c r="AV35" s="286">
        <v>201.84318400618989</v>
      </c>
      <c r="AW35" s="286">
        <f>AQ35</f>
        <v>201.62225904389356</v>
      </c>
      <c r="AX35" s="286">
        <f>AW35-AV35</f>
        <v>-0.22092496229632275</v>
      </c>
      <c r="AY35" s="348">
        <f>SUM(AX35:AX37)</f>
        <v>-166.69733550222921</v>
      </c>
      <c r="AZ35" s="347">
        <f>AY35+AY102</f>
        <v>80.514488803429202</v>
      </c>
      <c r="BA35" s="285"/>
      <c r="BB35" s="16"/>
      <c r="BC35" s="284">
        <v>-5.0000000000000001E-3</v>
      </c>
      <c r="BD35" s="16"/>
      <c r="BE35" s="16"/>
      <c r="BF35" s="16"/>
      <c r="BG35" s="16"/>
      <c r="BH35" s="16"/>
      <c r="BI35" s="16"/>
      <c r="BJ35" s="16"/>
      <c r="BK35" s="16"/>
      <c r="BL35" s="16"/>
      <c r="BM35" s="16"/>
      <c r="BN35" s="16"/>
      <c r="BO35" s="16"/>
      <c r="BP35" s="16"/>
      <c r="BQ35" s="16"/>
      <c r="BR35" s="16"/>
      <c r="BS35" s="16"/>
      <c r="BT35" s="16"/>
      <c r="BU35" s="16"/>
      <c r="BV35" s="16"/>
      <c r="BW35" s="16"/>
      <c r="BX35" s="16"/>
      <c r="BY35" s="16"/>
      <c r="BZ35" s="16"/>
      <c r="CA35" s="16"/>
      <c r="CB35" s="16"/>
      <c r="CC35" s="16"/>
      <c r="CD35" s="16"/>
    </row>
    <row r="36" spans="1:16355" s="6" customFormat="1" ht="12" customHeight="1">
      <c r="A36" s="27" t="s">
        <v>39</v>
      </c>
      <c r="B36" s="27" t="s">
        <v>338</v>
      </c>
      <c r="C36" s="23">
        <v>35.14</v>
      </c>
      <c r="D36" s="28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1">
        <v>421.67999999999995</v>
      </c>
      <c r="R36" s="29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54">
        <f t="shared" si="1"/>
        <v>0.99999999999999989</v>
      </c>
      <c r="AF36" s="249">
        <f>AE36</f>
        <v>0.99999999999999989</v>
      </c>
      <c r="AG36" s="41"/>
      <c r="AH36" s="29"/>
      <c r="AI36" s="29">
        <v>96</v>
      </c>
      <c r="AJ36" s="29"/>
      <c r="AK36" s="29"/>
      <c r="AL36" s="29">
        <v>1</v>
      </c>
      <c r="AM36" s="26">
        <f t="shared" si="2"/>
        <v>0.99999999999999989</v>
      </c>
      <c r="AN36" s="284">
        <f>AN37</f>
        <v>-0.02</v>
      </c>
      <c r="AO36" s="341">
        <f t="shared" si="10"/>
        <v>1.6932398211545172</v>
      </c>
      <c r="AP36" s="341">
        <f t="shared" si="4"/>
        <v>36.833239821154521</v>
      </c>
      <c r="AQ36" s="249">
        <f t="shared" si="5"/>
        <v>441.9988778538542</v>
      </c>
      <c r="AR36" s="249">
        <f t="shared" si="6"/>
        <v>20.318877853854246</v>
      </c>
      <c r="AS36" s="249"/>
      <c r="AT36" s="286">
        <v>16.984812756235261</v>
      </c>
      <c r="AU36" s="286">
        <f>AP36/2.17</f>
        <v>16.97384323555508</v>
      </c>
      <c r="AV36" s="286">
        <v>442.2845241723661</v>
      </c>
      <c r="AW36" s="286">
        <f>AQ36</f>
        <v>441.9988778538542</v>
      </c>
      <c r="AX36" s="286">
        <f>AW36-AV36</f>
        <v>-0.28564631851190825</v>
      </c>
      <c r="AY36" s="345"/>
      <c r="AZ36" s="240"/>
      <c r="BA36" s="285"/>
      <c r="BB36" s="16"/>
      <c r="BC36" s="284">
        <f>BC35</f>
        <v>-5.0000000000000001E-3</v>
      </c>
      <c r="BD36" s="16"/>
      <c r="BE36" s="16"/>
      <c r="BF36" s="16"/>
      <c r="BG36" s="16"/>
      <c r="BH36" s="16"/>
      <c r="BI36" s="16"/>
      <c r="BJ36" s="16"/>
      <c r="BK36" s="16"/>
      <c r="BL36" s="16"/>
      <c r="BM36" s="16"/>
      <c r="BN36" s="16"/>
      <c r="BO36" s="16"/>
      <c r="BP36" s="16"/>
      <c r="BQ36" s="16"/>
      <c r="BR36" s="16"/>
      <c r="BS36" s="16"/>
      <c r="BT36" s="16"/>
      <c r="BU36" s="16"/>
      <c r="BV36" s="16"/>
      <c r="BW36" s="16"/>
      <c r="BX36" s="16"/>
      <c r="BY36" s="16"/>
      <c r="BZ36" s="16"/>
      <c r="CA36" s="16"/>
      <c r="CB36" s="16"/>
      <c r="CC36" s="16"/>
      <c r="CD36" s="16"/>
    </row>
    <row r="37" spans="1:16355" s="6" customFormat="1" ht="12" customHeight="1">
      <c r="A37" s="27" t="s">
        <v>40</v>
      </c>
      <c r="B37" s="27" t="s">
        <v>339</v>
      </c>
      <c r="C37" s="23">
        <v>43.51</v>
      </c>
      <c r="D37" s="28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1">
        <v>188675.1</v>
      </c>
      <c r="R37" s="29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346">
        <f t="shared" si="1"/>
        <v>361.36347965984834</v>
      </c>
      <c r="AF37" s="249">
        <f>AE37+AE16+AE17+AE18+AE19</f>
        <v>560.47290516706357</v>
      </c>
      <c r="AG37" s="41"/>
      <c r="AH37" s="29"/>
      <c r="AI37" s="29">
        <v>96</v>
      </c>
      <c r="AJ37" s="29"/>
      <c r="AK37" s="29"/>
      <c r="AL37" s="29">
        <v>1</v>
      </c>
      <c r="AM37" s="26">
        <f t="shared" si="2"/>
        <v>361.36347965984834</v>
      </c>
      <c r="AN37" s="284">
        <v>-0.02</v>
      </c>
      <c r="AO37" s="341">
        <f t="shared" si="10"/>
        <v>2.1013165799212592</v>
      </c>
      <c r="AP37" s="341">
        <f t="shared" si="4"/>
        <v>45.611316579921258</v>
      </c>
      <c r="AQ37" s="249">
        <f t="shared" si="5"/>
        <v>306766.88534451748</v>
      </c>
      <c r="AR37" s="249">
        <f t="shared" si="6"/>
        <v>118091.78534451747</v>
      </c>
      <c r="AS37" s="249"/>
      <c r="AT37" s="286">
        <v>10.539498032690338</v>
      </c>
      <c r="AU37" s="286">
        <f>AP37/4.33</f>
        <v>10.533791357949482</v>
      </c>
      <c r="AV37" s="286">
        <v>306933.0761087389</v>
      </c>
      <c r="AW37" s="286">
        <f>AQ37</f>
        <v>306766.88534451748</v>
      </c>
      <c r="AX37" s="286">
        <f>AW37-AV37</f>
        <v>-166.19076422142098</v>
      </c>
      <c r="AY37" s="345"/>
      <c r="AZ37" s="240"/>
      <c r="BA37" s="285"/>
      <c r="BB37" s="16"/>
      <c r="BC37" s="284">
        <f>BC35</f>
        <v>-5.0000000000000001E-3</v>
      </c>
      <c r="BD37" s="16"/>
      <c r="BE37" s="16"/>
      <c r="BF37" s="16"/>
      <c r="BG37" s="16"/>
      <c r="BH37" s="16"/>
      <c r="BI37" s="16"/>
      <c r="BJ37" s="16"/>
      <c r="BK37" s="16"/>
      <c r="BL37" s="16"/>
      <c r="BM37" s="16"/>
      <c r="BN37" s="16"/>
      <c r="BO37" s="16"/>
      <c r="BP37" s="16"/>
      <c r="BQ37" s="16"/>
      <c r="BR37" s="16"/>
      <c r="BS37" s="16"/>
      <c r="BT37" s="16"/>
      <c r="BU37" s="16"/>
      <c r="BV37" s="16"/>
      <c r="BW37" s="16"/>
      <c r="BX37" s="16"/>
      <c r="BY37" s="16"/>
      <c r="BZ37" s="16"/>
      <c r="CA37" s="16"/>
      <c r="CB37" s="16"/>
      <c r="CC37" s="16"/>
      <c r="CD37" s="16"/>
    </row>
    <row r="38" spans="1:16355" s="6" customFormat="1" ht="12" customHeight="1">
      <c r="A38" s="27" t="s">
        <v>494</v>
      </c>
      <c r="B38" s="27" t="s">
        <v>493</v>
      </c>
      <c r="C38" s="23">
        <v>18.920000000000002</v>
      </c>
      <c r="D38" s="28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1">
        <v>122.98</v>
      </c>
      <c r="R38" s="29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54">
        <f t="shared" si="1"/>
        <v>0.54166666666666663</v>
      </c>
      <c r="AF38" s="249">
        <f>AE38</f>
        <v>0.54166666666666663</v>
      </c>
      <c r="AG38" s="41"/>
      <c r="AH38" s="29"/>
      <c r="AI38" s="29">
        <v>96</v>
      </c>
      <c r="AJ38" s="29"/>
      <c r="AK38" s="29"/>
      <c r="AL38" s="29">
        <v>1</v>
      </c>
      <c r="AM38" s="26">
        <f t="shared" si="2"/>
        <v>0.54166666666666663</v>
      </c>
      <c r="AN38" s="16"/>
      <c r="AO38" s="250">
        <f t="shared" si="10"/>
        <v>0.92243874263641068</v>
      </c>
      <c r="AP38" s="250">
        <f t="shared" si="4"/>
        <v>19.842438742636411</v>
      </c>
      <c r="AQ38" s="249">
        <f t="shared" si="5"/>
        <v>128.97585182713667</v>
      </c>
      <c r="AR38" s="249">
        <f t="shared" si="6"/>
        <v>5.9958518271366614</v>
      </c>
      <c r="AS38" s="249"/>
      <c r="AT38" s="239"/>
      <c r="AU38" s="239"/>
      <c r="AV38" s="239"/>
      <c r="AW38" s="239"/>
      <c r="AX38" s="239"/>
      <c r="AY38" s="240"/>
      <c r="AZ38" s="240"/>
      <c r="BA38" s="285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6"/>
      <c r="BT38" s="16"/>
      <c r="BU38" s="16"/>
      <c r="BV38" s="16"/>
      <c r="BW38" s="16"/>
      <c r="BX38" s="16"/>
      <c r="BY38" s="16"/>
      <c r="BZ38" s="16"/>
      <c r="CA38" s="16"/>
      <c r="CB38" s="16"/>
      <c r="CC38" s="16"/>
      <c r="CD38" s="16"/>
    </row>
    <row r="39" spans="1:16355" s="6" customFormat="1" ht="12" customHeight="1">
      <c r="A39" s="228" t="s">
        <v>492</v>
      </c>
      <c r="B39" s="228" t="s">
        <v>491</v>
      </c>
      <c r="C39" s="229">
        <v>87.02</v>
      </c>
      <c r="D39" s="344"/>
      <c r="E39" s="230"/>
      <c r="F39" s="230"/>
      <c r="G39" s="230"/>
      <c r="H39" s="230"/>
      <c r="I39" s="230"/>
      <c r="J39" s="230"/>
      <c r="K39" s="230"/>
      <c r="L39" s="230"/>
      <c r="M39" s="230"/>
      <c r="N39" s="230"/>
      <c r="O39" s="230"/>
      <c r="P39" s="230"/>
      <c r="Q39" s="231">
        <v>7810.0300000000007</v>
      </c>
      <c r="R39" s="232"/>
      <c r="S39" s="230"/>
      <c r="T39" s="230"/>
      <c r="U39" s="230"/>
      <c r="V39" s="230"/>
      <c r="W39" s="230"/>
      <c r="X39" s="230"/>
      <c r="Y39" s="230"/>
      <c r="Z39" s="230"/>
      <c r="AA39" s="230"/>
      <c r="AB39" s="230"/>
      <c r="AC39" s="230"/>
      <c r="AD39" s="230"/>
      <c r="AE39" s="233">
        <f t="shared" si="1"/>
        <v>7.4791523021527624</v>
      </c>
      <c r="AF39" s="343">
        <f>AE39</f>
        <v>7.4791523021527624</v>
      </c>
      <c r="AG39" s="234"/>
      <c r="AH39" s="232"/>
      <c r="AI39" s="232">
        <v>96</v>
      </c>
      <c r="AJ39" s="232"/>
      <c r="AK39" s="232"/>
      <c r="AL39" s="232">
        <v>2</v>
      </c>
      <c r="AM39" s="230">
        <f t="shared" si="2"/>
        <v>14.958304604305525</v>
      </c>
      <c r="AN39" s="342"/>
      <c r="AO39" s="283">
        <f>+AO37*2</f>
        <v>4.2026331598425184</v>
      </c>
      <c r="AP39" s="283">
        <f t="shared" si="4"/>
        <v>91.222633159842516</v>
      </c>
      <c r="AQ39" s="343">
        <f t="shared" si="5"/>
        <v>8187.2156016704776</v>
      </c>
      <c r="AR39" s="343">
        <f t="shared" si="6"/>
        <v>377.1856016704769</v>
      </c>
      <c r="AS39" s="343"/>
      <c r="AT39" s="239"/>
      <c r="AU39" s="239"/>
      <c r="AV39" s="239"/>
      <c r="AW39" s="239"/>
      <c r="AX39" s="239"/>
      <c r="AY39" s="240"/>
      <c r="AZ39" s="240"/>
      <c r="BA39" s="285"/>
      <c r="BB39" s="16"/>
      <c r="BC39" s="342"/>
      <c r="BD39" s="16"/>
      <c r="BE39" s="16"/>
      <c r="BF39" s="16"/>
      <c r="BG39" s="16"/>
      <c r="BH39" s="16"/>
      <c r="BI39" s="16"/>
      <c r="BJ39" s="16"/>
      <c r="BK39" s="16"/>
      <c r="BL39" s="16"/>
      <c r="BM39" s="16"/>
      <c r="BN39" s="16"/>
      <c r="BO39" s="16"/>
      <c r="BP39" s="16"/>
      <c r="BQ39" s="16"/>
      <c r="BR39" s="16"/>
      <c r="BS39" s="16"/>
      <c r="BT39" s="16"/>
      <c r="BU39" s="16"/>
      <c r="BV39" s="16"/>
      <c r="BW39" s="16"/>
      <c r="BX39" s="16"/>
      <c r="BY39" s="16"/>
      <c r="BZ39" s="16"/>
      <c r="CA39" s="16"/>
      <c r="CB39" s="16"/>
      <c r="CC39" s="16"/>
      <c r="CD39" s="16"/>
    </row>
    <row r="40" spans="1:16355" s="6" customFormat="1" ht="12" customHeight="1">
      <c r="A40" s="27" t="s">
        <v>490</v>
      </c>
      <c r="B40" s="27" t="s">
        <v>489</v>
      </c>
      <c r="C40" s="23">
        <v>18.920000000000002</v>
      </c>
      <c r="D40" s="28"/>
      <c r="E40" s="26"/>
      <c r="F40" s="26"/>
      <c r="G40" s="26"/>
      <c r="H40" s="26"/>
      <c r="I40" s="26"/>
      <c r="J40" s="26"/>
      <c r="K40" s="26"/>
      <c r="L40" s="26"/>
      <c r="M40" s="26"/>
      <c r="N40" s="26"/>
      <c r="O40" s="26"/>
      <c r="P40" s="26"/>
      <c r="Q40" s="21">
        <v>84.22</v>
      </c>
      <c r="R40" s="29"/>
      <c r="S40" s="26"/>
      <c r="T40" s="26"/>
      <c r="U40" s="26"/>
      <c r="V40" s="26"/>
      <c r="W40" s="26"/>
      <c r="X40" s="26"/>
      <c r="Y40" s="26"/>
      <c r="Z40" s="26"/>
      <c r="AA40" s="26"/>
      <c r="AB40" s="26"/>
      <c r="AC40" s="26"/>
      <c r="AD40" s="26"/>
      <c r="AE40" s="39">
        <f t="shared" si="1"/>
        <v>0.37094785059901336</v>
      </c>
      <c r="AF40" s="41">
        <f>AE40</f>
        <v>0.37094785059901336</v>
      </c>
      <c r="AG40" s="41"/>
      <c r="AH40" s="29"/>
      <c r="AI40" s="29"/>
      <c r="AJ40" s="29"/>
      <c r="AK40" s="29"/>
      <c r="AL40" s="29"/>
      <c r="AM40" s="26"/>
      <c r="AN40" s="16"/>
      <c r="AO40" s="250">
        <f t="shared" ref="AO40:AO52" si="11">C40*$AQ$2+AN40</f>
        <v>0.92243874263641068</v>
      </c>
      <c r="AP40" s="250">
        <f t="shared" si="4"/>
        <v>19.842438742636411</v>
      </c>
      <c r="AQ40" s="249">
        <f t="shared" si="5"/>
        <v>88.326120026682787</v>
      </c>
      <c r="AR40" s="249">
        <f t="shared" si="6"/>
        <v>4.1061200266827882</v>
      </c>
      <c r="AS40" s="249"/>
      <c r="AT40" s="239"/>
      <c r="AU40" s="239"/>
      <c r="AV40" s="239"/>
      <c r="AW40" s="239"/>
      <c r="AX40" s="239"/>
      <c r="AY40" s="240"/>
      <c r="AZ40" s="240"/>
      <c r="BA40" s="285"/>
      <c r="BB40" s="16"/>
      <c r="BC40" s="16"/>
      <c r="BD40" s="16"/>
      <c r="BE40" s="16"/>
      <c r="BF40" s="16"/>
      <c r="BG40" s="16"/>
      <c r="BH40" s="16"/>
      <c r="BI40" s="16"/>
      <c r="BJ40" s="16"/>
      <c r="BK40" s="16"/>
      <c r="BL40" s="16"/>
      <c r="BM40" s="16"/>
      <c r="BN40" s="16"/>
      <c r="BO40" s="16"/>
      <c r="BP40" s="16"/>
      <c r="BQ40" s="16"/>
      <c r="BR40" s="16"/>
      <c r="BS40" s="16"/>
      <c r="BT40" s="16"/>
      <c r="BU40" s="16"/>
      <c r="BV40" s="16"/>
      <c r="BW40" s="16"/>
      <c r="BX40" s="16"/>
      <c r="BY40" s="16"/>
      <c r="BZ40" s="16"/>
      <c r="CA40" s="16"/>
      <c r="CB40" s="16"/>
      <c r="CC40" s="16"/>
      <c r="CD40" s="16"/>
    </row>
    <row r="41" spans="1:16355" s="2" customFormat="1" ht="12" customHeight="1">
      <c r="A41" s="27" t="s">
        <v>41</v>
      </c>
      <c r="B41" s="27" t="s">
        <v>318</v>
      </c>
      <c r="C41" s="23">
        <v>4.4400000000000004</v>
      </c>
      <c r="D41" s="28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1">
        <v>103717.45999999999</v>
      </c>
      <c r="R41" s="29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39">
        <f t="shared" si="1"/>
        <v>1946.6490240240239</v>
      </c>
      <c r="AF41" s="41">
        <f>AE41*0.5</f>
        <v>973.32451201201195</v>
      </c>
      <c r="AG41" s="29"/>
      <c r="AH41" s="29"/>
      <c r="AI41" s="29"/>
      <c r="AJ41" s="29"/>
      <c r="AK41" s="29"/>
      <c r="AL41" s="29"/>
      <c r="AM41" s="26"/>
      <c r="AN41" s="16"/>
      <c r="AO41" s="341">
        <f t="shared" si="11"/>
        <v>0.21647082543898855</v>
      </c>
      <c r="AP41" s="341">
        <f>AP28/4.33</f>
        <v>5.0253083389189888</v>
      </c>
      <c r="AQ41" s="249">
        <f t="shared" si="5"/>
        <v>58695.069440258623</v>
      </c>
      <c r="AR41" s="249">
        <f t="shared" si="6"/>
        <v>-45022.390559741369</v>
      </c>
      <c r="AS41" s="249"/>
      <c r="AT41" s="240"/>
      <c r="AU41" s="240"/>
      <c r="AV41" s="240"/>
      <c r="AW41" s="240"/>
      <c r="AX41" s="240"/>
      <c r="AY41" s="240"/>
      <c r="AZ41" s="240"/>
      <c r="BA41" s="285"/>
      <c r="BB41" s="16"/>
      <c r="BC41" s="16"/>
      <c r="BD41" s="16"/>
      <c r="BE41" s="16"/>
      <c r="BF41" s="16"/>
      <c r="BG41" s="16"/>
      <c r="BH41" s="16"/>
      <c r="BI41" s="16"/>
      <c r="BJ41" s="16"/>
      <c r="BK41" s="16"/>
      <c r="BL41" s="16"/>
      <c r="BM41" s="16"/>
      <c r="BN41" s="16"/>
      <c r="BO41" s="16"/>
      <c r="BP41" s="16"/>
      <c r="BQ41" s="16"/>
      <c r="BR41" s="16"/>
      <c r="BS41" s="16"/>
      <c r="BT41" s="16"/>
      <c r="BU41" s="16"/>
      <c r="BV41" s="16"/>
      <c r="BW41" s="16"/>
      <c r="BX41" s="16"/>
      <c r="BY41" s="16"/>
      <c r="BZ41" s="16"/>
      <c r="CA41" s="16"/>
      <c r="CB41" s="16"/>
      <c r="CC41" s="16"/>
      <c r="CD41" s="16"/>
    </row>
    <row r="42" spans="1:16355" s="2" customFormat="1" ht="12" customHeight="1">
      <c r="A42" s="331" t="s">
        <v>42</v>
      </c>
      <c r="B42" s="331" t="s">
        <v>319</v>
      </c>
      <c r="C42" s="279">
        <v>4.83</v>
      </c>
      <c r="D42" s="340"/>
      <c r="E42" s="339"/>
      <c r="F42" s="339"/>
      <c r="G42" s="339"/>
      <c r="H42" s="339"/>
      <c r="I42" s="339"/>
      <c r="J42" s="339"/>
      <c r="K42" s="339"/>
      <c r="L42" s="339"/>
      <c r="M42" s="339"/>
      <c r="N42" s="339"/>
      <c r="O42" s="339"/>
      <c r="P42" s="339"/>
      <c r="Q42" s="276">
        <v>0</v>
      </c>
      <c r="R42" s="281"/>
      <c r="S42" s="339"/>
      <c r="T42" s="339"/>
      <c r="U42" s="339"/>
      <c r="V42" s="339"/>
      <c r="W42" s="339"/>
      <c r="X42" s="339"/>
      <c r="Y42" s="339"/>
      <c r="Z42" s="339"/>
      <c r="AA42" s="339"/>
      <c r="AB42" s="339"/>
      <c r="AC42" s="339"/>
      <c r="AD42" s="339"/>
      <c r="AE42" s="275">
        <v>0</v>
      </c>
      <c r="AF42" s="338">
        <v>0</v>
      </c>
      <c r="AG42" s="29"/>
      <c r="AH42" s="29"/>
      <c r="AI42" s="29"/>
      <c r="AJ42" s="29"/>
      <c r="AK42" s="29"/>
      <c r="AL42" s="29"/>
      <c r="AM42" s="26"/>
      <c r="AN42" s="16"/>
      <c r="AO42" s="250">
        <f t="shared" si="11"/>
        <v>0.23548515470052131</v>
      </c>
      <c r="AP42" s="250">
        <f t="shared" ref="AP42:AP52" si="12">C42+AO42</f>
        <v>5.0654851547005215</v>
      </c>
      <c r="AQ42" s="249">
        <f t="shared" si="5"/>
        <v>0</v>
      </c>
      <c r="AR42" s="249">
        <f t="shared" si="6"/>
        <v>0</v>
      </c>
      <c r="AS42" s="249"/>
      <c r="AT42" s="240"/>
      <c r="AU42" s="240"/>
      <c r="AV42" s="240"/>
      <c r="AW42" s="240"/>
      <c r="AX42" s="240"/>
      <c r="AY42" s="240"/>
      <c r="AZ42" s="240"/>
      <c r="BA42" s="285"/>
      <c r="BB42" s="16"/>
      <c r="BC42" s="16"/>
      <c r="BD42" s="16"/>
      <c r="BE42" s="16"/>
      <c r="BF42" s="16"/>
      <c r="BG42" s="16"/>
      <c r="BH42" s="16"/>
      <c r="BI42" s="16"/>
      <c r="BJ42" s="16"/>
      <c r="BK42" s="16"/>
      <c r="BL42" s="16"/>
      <c r="BM42" s="16"/>
      <c r="BN42" s="16"/>
      <c r="BO42" s="16"/>
      <c r="BP42" s="16"/>
      <c r="BQ42" s="16"/>
      <c r="BR42" s="16"/>
      <c r="BS42" s="16"/>
      <c r="BT42" s="16"/>
      <c r="BU42" s="16"/>
      <c r="BV42" s="16"/>
      <c r="BW42" s="16"/>
      <c r="BX42" s="16"/>
      <c r="BY42" s="16"/>
      <c r="BZ42" s="16"/>
      <c r="CA42" s="16"/>
      <c r="CB42" s="16"/>
      <c r="CC42" s="16"/>
      <c r="CD42" s="16"/>
    </row>
    <row r="43" spans="1:16355" s="2" customFormat="1" ht="12" customHeight="1">
      <c r="A43" s="27" t="s">
        <v>488</v>
      </c>
      <c r="B43" s="27" t="s">
        <v>487</v>
      </c>
      <c r="C43" s="23">
        <v>28.37</v>
      </c>
      <c r="D43" s="28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1">
        <v>3471.5499999999997</v>
      </c>
      <c r="R43" s="29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39">
        <f t="shared" ref="AE43:AE52" si="13">IFERROR(Q43/(C43*12),0)</f>
        <v>10.19724474209846</v>
      </c>
      <c r="AF43" s="41">
        <f t="shared" ref="AF43:AF52" si="14">AE43</f>
        <v>10.19724474209846</v>
      </c>
      <c r="AG43" s="29"/>
      <c r="AH43" s="29"/>
      <c r="AI43" s="29"/>
      <c r="AJ43" s="29"/>
      <c r="AK43" s="29"/>
      <c r="AL43" s="29"/>
      <c r="AM43" s="26"/>
      <c r="AN43" s="16"/>
      <c r="AO43" s="250">
        <f t="shared" si="11"/>
        <v>1.3831705670504741</v>
      </c>
      <c r="AP43" s="250">
        <f t="shared" si="12"/>
        <v>29.753170567050475</v>
      </c>
      <c r="AQ43" s="249">
        <f t="shared" si="5"/>
        <v>3640.8043455073698</v>
      </c>
      <c r="AR43" s="249">
        <f t="shared" si="6"/>
        <v>169.25434550737009</v>
      </c>
      <c r="AS43" s="249"/>
      <c r="AT43" s="240"/>
      <c r="AU43" s="240"/>
      <c r="AV43" s="240"/>
      <c r="AW43" s="240"/>
      <c r="AX43" s="240"/>
      <c r="AY43" s="240"/>
      <c r="AZ43" s="240"/>
      <c r="BA43" s="285"/>
      <c r="BB43" s="16"/>
      <c r="BC43" s="16"/>
      <c r="BD43" s="16"/>
      <c r="BE43" s="16"/>
      <c r="BF43" s="16"/>
      <c r="BG43" s="16"/>
      <c r="BH43" s="16"/>
      <c r="BI43" s="16"/>
      <c r="BJ43" s="16"/>
      <c r="BK43" s="16"/>
      <c r="BL43" s="16"/>
      <c r="BM43" s="16"/>
      <c r="BN43" s="16"/>
      <c r="BO43" s="16"/>
      <c r="BP43" s="16"/>
      <c r="BQ43" s="16"/>
      <c r="BR43" s="16"/>
      <c r="BS43" s="16"/>
      <c r="BT43" s="16"/>
      <c r="BU43" s="16"/>
      <c r="BV43" s="16"/>
      <c r="BW43" s="16"/>
      <c r="BX43" s="16"/>
      <c r="BY43" s="16"/>
      <c r="BZ43" s="16"/>
      <c r="CA43" s="16"/>
      <c r="CB43" s="16"/>
      <c r="CC43" s="16"/>
      <c r="CD43" s="16"/>
    </row>
    <row r="44" spans="1:16355" s="2" customFormat="1" ht="12" customHeight="1">
      <c r="A44" s="27" t="s">
        <v>43</v>
      </c>
      <c r="B44" s="27" t="s">
        <v>524</v>
      </c>
      <c r="C44" s="23">
        <v>9.44</v>
      </c>
      <c r="D44" s="28"/>
      <c r="E44" s="26"/>
      <c r="F44" s="26"/>
      <c r="G44" s="26"/>
      <c r="H44" s="26"/>
      <c r="I44" s="26"/>
      <c r="J44" s="26"/>
      <c r="K44" s="26"/>
      <c r="L44" s="26"/>
      <c r="M44" s="26"/>
      <c r="N44" s="26"/>
      <c r="O44" s="26"/>
      <c r="P44" s="26"/>
      <c r="Q44" s="21">
        <v>14082.68</v>
      </c>
      <c r="R44" s="29"/>
      <c r="S44" s="26"/>
      <c r="T44" s="26"/>
      <c r="U44" s="26"/>
      <c r="V44" s="26"/>
      <c r="W44" s="26"/>
      <c r="X44" s="26"/>
      <c r="Y44" s="26"/>
      <c r="Z44" s="26"/>
      <c r="AA44" s="26"/>
      <c r="AB44" s="26"/>
      <c r="AC44" s="26"/>
      <c r="AD44" s="26"/>
      <c r="AE44" s="39">
        <f t="shared" si="13"/>
        <v>124.31744350282486</v>
      </c>
      <c r="AF44" s="41">
        <f t="shared" si="14"/>
        <v>124.31744350282486</v>
      </c>
      <c r="AG44" s="337"/>
      <c r="AH44" s="336" t="s">
        <v>16</v>
      </c>
      <c r="AI44" s="29"/>
      <c r="AJ44" s="29"/>
      <c r="AK44" s="29"/>
      <c r="AL44" s="29"/>
      <c r="AM44" s="26"/>
      <c r="AN44" s="16"/>
      <c r="AO44" s="250">
        <f t="shared" si="11"/>
        <v>0.46024427750992153</v>
      </c>
      <c r="AP44" s="250">
        <f t="shared" si="12"/>
        <v>9.9002442775099215</v>
      </c>
      <c r="AQ44" s="249">
        <f t="shared" si="5"/>
        <v>14769.27670360206</v>
      </c>
      <c r="AR44" s="249">
        <f t="shared" si="6"/>
        <v>686.59670360205928</v>
      </c>
      <c r="AS44" s="249"/>
      <c r="AT44" s="282" t="e">
        <v>#REF!</v>
      </c>
      <c r="AU44" s="282" t="e">
        <f>AT44-#REF!</f>
        <v>#REF!</v>
      </c>
      <c r="AV44" s="282"/>
      <c r="AW44" s="282"/>
      <c r="AX44" s="282"/>
      <c r="AY44" s="281"/>
      <c r="AZ44" s="240"/>
      <c r="BA44" s="285"/>
      <c r="BB44" s="16"/>
      <c r="BC44" s="16"/>
      <c r="BD44" s="16"/>
      <c r="BE44" s="16"/>
      <c r="BF44" s="16"/>
      <c r="BG44" s="16"/>
      <c r="BH44" s="16"/>
      <c r="BI44" s="16"/>
      <c r="BJ44" s="16"/>
      <c r="BK44" s="16"/>
      <c r="BL44" s="16"/>
      <c r="BM44" s="16"/>
      <c r="BN44" s="16"/>
      <c r="BO44" s="16"/>
      <c r="BP44" s="16"/>
      <c r="BQ44" s="16"/>
      <c r="BR44" s="16"/>
      <c r="BS44" s="16"/>
      <c r="BT44" s="16"/>
      <c r="BU44" s="16"/>
      <c r="BV44" s="16"/>
      <c r="BW44" s="16"/>
      <c r="BX44" s="16"/>
      <c r="BY44" s="16"/>
      <c r="BZ44" s="16"/>
      <c r="CA44" s="16"/>
      <c r="CB44" s="16"/>
      <c r="CC44" s="16"/>
      <c r="CD44" s="16"/>
    </row>
    <row r="45" spans="1:16355" s="2" customFormat="1" ht="12" customHeight="1">
      <c r="A45" s="27" t="s">
        <v>486</v>
      </c>
      <c r="B45" s="27" t="s">
        <v>485</v>
      </c>
      <c r="C45" s="23">
        <v>1.18</v>
      </c>
      <c r="D45" s="28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1">
        <v>17.86</v>
      </c>
      <c r="R45" s="29"/>
      <c r="S45" s="26"/>
      <c r="T45" s="26"/>
      <c r="U45" s="26"/>
      <c r="V45" s="26"/>
      <c r="W45" s="26"/>
      <c r="X45" s="26"/>
      <c r="Y45" s="26"/>
      <c r="Z45" s="26"/>
      <c r="AA45" s="26"/>
      <c r="AB45" s="26"/>
      <c r="AC45" s="26"/>
      <c r="AD45" s="26"/>
      <c r="AE45" s="39">
        <f t="shared" si="13"/>
        <v>1.2612994350282485</v>
      </c>
      <c r="AF45" s="41">
        <f t="shared" si="14"/>
        <v>1.2612994350282485</v>
      </c>
      <c r="AG45" s="336" t="s">
        <v>45</v>
      </c>
      <c r="AH45" s="335">
        <f>+SUM(AM26:AM39)</f>
        <v>4142.7293804333367</v>
      </c>
      <c r="AI45" s="29"/>
      <c r="AJ45" s="29"/>
      <c r="AK45" s="29"/>
      <c r="AL45" s="29"/>
      <c r="AM45" s="26"/>
      <c r="AN45" s="16"/>
      <c r="AO45" s="250">
        <f t="shared" si="11"/>
        <v>5.7530534688740191E-2</v>
      </c>
      <c r="AP45" s="250">
        <f t="shared" si="12"/>
        <v>1.2375305346887402</v>
      </c>
      <c r="AQ45" s="249">
        <f t="shared" si="5"/>
        <v>18.730758770797372</v>
      </c>
      <c r="AR45" s="249">
        <f t="shared" si="6"/>
        <v>0.87075877079737296</v>
      </c>
      <c r="AS45" s="249"/>
      <c r="AT45" s="282" t="e">
        <v>#REF!</v>
      </c>
      <c r="AU45" s="282" t="e">
        <f>AT45-#REF!</f>
        <v>#REF!</v>
      </c>
      <c r="AV45" s="282"/>
      <c r="AW45" s="282"/>
      <c r="AX45" s="282"/>
      <c r="AY45" s="281"/>
      <c r="AZ45" s="240"/>
      <c r="BA45" s="285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</row>
    <row r="46" spans="1:16355" s="2" customFormat="1" ht="12" customHeight="1">
      <c r="A46" s="27" t="s">
        <v>484</v>
      </c>
      <c r="B46" s="27" t="s">
        <v>483</v>
      </c>
      <c r="C46" s="23">
        <v>0.14000000000000001</v>
      </c>
      <c r="D46" s="28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1">
        <v>2.6</v>
      </c>
      <c r="R46" s="29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39">
        <f t="shared" si="13"/>
        <v>1.5476190476190474</v>
      </c>
      <c r="AF46" s="41">
        <f t="shared" si="14"/>
        <v>1.5476190476190474</v>
      </c>
      <c r="AG46" s="272" t="s">
        <v>47</v>
      </c>
      <c r="AH46" s="271">
        <f>+SUM(AM13:AM25)</f>
        <v>10161.844610065222</v>
      </c>
      <c r="AI46" s="29"/>
      <c r="AJ46" s="29"/>
      <c r="AK46" s="29"/>
      <c r="AL46" s="29"/>
      <c r="AM46" s="26"/>
      <c r="AN46" s="16"/>
      <c r="AO46" s="250">
        <f t="shared" si="11"/>
        <v>6.825656657986125E-3</v>
      </c>
      <c r="AP46" s="250">
        <f t="shared" si="12"/>
        <v>0.14682565665798614</v>
      </c>
      <c r="AQ46" s="249">
        <f t="shared" si="5"/>
        <v>2.7267621950768852</v>
      </c>
      <c r="AR46" s="249">
        <f t="shared" si="6"/>
        <v>0.12676219507688513</v>
      </c>
      <c r="AS46" s="249"/>
      <c r="AT46" s="282" t="e">
        <v>#REF!</v>
      </c>
      <c r="AU46" s="282" t="e">
        <f>AT46-#REF!</f>
        <v>#REF!</v>
      </c>
      <c r="AV46" s="282"/>
      <c r="AW46" s="282"/>
      <c r="AX46" s="282"/>
      <c r="AY46" s="281"/>
      <c r="AZ46" s="240"/>
      <c r="BA46" s="285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S46" s="16"/>
      <c r="BT46" s="16"/>
      <c r="BU46" s="16"/>
      <c r="BV46" s="16"/>
      <c r="BW46" s="16"/>
      <c r="BX46" s="16"/>
      <c r="BY46" s="16"/>
      <c r="BZ46" s="16"/>
      <c r="CA46" s="16"/>
      <c r="CB46" s="16"/>
      <c r="CC46" s="16"/>
      <c r="CD46" s="16"/>
    </row>
    <row r="47" spans="1:16355" ht="12" customHeight="1">
      <c r="A47" s="27" t="s">
        <v>44</v>
      </c>
      <c r="B47" s="27" t="s">
        <v>526</v>
      </c>
      <c r="C47" s="23">
        <v>10.9</v>
      </c>
      <c r="D47" s="28"/>
      <c r="E47" s="26"/>
      <c r="F47" s="26"/>
      <c r="G47" s="26"/>
      <c r="H47" s="26"/>
      <c r="I47" s="26"/>
      <c r="J47" s="26"/>
      <c r="K47" s="26"/>
      <c r="L47" s="26"/>
      <c r="M47" s="26"/>
      <c r="N47" s="26"/>
      <c r="O47" s="26"/>
      <c r="P47" s="26"/>
      <c r="Q47" s="21">
        <v>5820.6</v>
      </c>
      <c r="R47" s="29"/>
      <c r="S47" s="26"/>
      <c r="T47" s="26"/>
      <c r="U47" s="26"/>
      <c r="V47" s="26"/>
      <c r="W47" s="26"/>
      <c r="X47" s="26"/>
      <c r="Y47" s="26"/>
      <c r="Z47" s="26"/>
      <c r="AA47" s="26"/>
      <c r="AB47" s="26"/>
      <c r="AC47" s="26"/>
      <c r="AD47" s="26"/>
      <c r="AE47" s="39">
        <f t="shared" si="13"/>
        <v>44.5</v>
      </c>
      <c r="AF47" s="41">
        <f t="shared" si="14"/>
        <v>44.5</v>
      </c>
      <c r="AG47" s="272"/>
      <c r="AH47" s="271">
        <f>SUM(AH45:AH46)-SUM(AM13:AM39)</f>
        <v>0</v>
      </c>
      <c r="AI47" s="29"/>
      <c r="AJ47" s="221"/>
      <c r="AK47" s="27"/>
      <c r="AL47" s="27"/>
      <c r="AM47" s="26"/>
      <c r="AN47" s="16"/>
      <c r="AO47" s="250">
        <f t="shared" si="11"/>
        <v>0.53142612551463397</v>
      </c>
      <c r="AP47" s="250">
        <f t="shared" si="12"/>
        <v>11.431426125514633</v>
      </c>
      <c r="AQ47" s="249">
        <f t="shared" si="5"/>
        <v>6104.3815510248151</v>
      </c>
      <c r="AR47" s="249">
        <f t="shared" si="6"/>
        <v>283.78155102481469</v>
      </c>
      <c r="AS47" s="249"/>
      <c r="AT47" s="282" t="e">
        <v>#REF!</v>
      </c>
      <c r="AU47" s="282" t="e">
        <f>AT47-#REF!</f>
        <v>#REF!</v>
      </c>
      <c r="AV47" s="282"/>
      <c r="AW47" s="282"/>
      <c r="AX47" s="282"/>
      <c r="AY47" s="281"/>
      <c r="AZ47" s="240"/>
      <c r="BA47" s="285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S47" s="16"/>
      <c r="BT47" s="16"/>
      <c r="BU47" s="16"/>
      <c r="BV47" s="16"/>
      <c r="BW47" s="16"/>
      <c r="BX47" s="16"/>
      <c r="BY47" s="16"/>
      <c r="BZ47" s="16"/>
      <c r="CA47" s="16"/>
      <c r="CB47" s="16"/>
      <c r="CC47" s="16"/>
      <c r="CD47" s="16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C47" s="2"/>
      <c r="ED47" s="2"/>
      <c r="EE47" s="2"/>
      <c r="EF47" s="2"/>
      <c r="EG47" s="2"/>
      <c r="EH47" s="2"/>
      <c r="EI47" s="2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  <c r="EV47" s="2"/>
      <c r="EW47" s="2"/>
      <c r="EX47" s="2"/>
      <c r="EY47" s="2"/>
      <c r="EZ47" s="2"/>
      <c r="FA47" s="2"/>
      <c r="FB47" s="2"/>
      <c r="FC47" s="2"/>
      <c r="FD47" s="2"/>
      <c r="FE47" s="2"/>
      <c r="FF47" s="2"/>
      <c r="FG47" s="2"/>
      <c r="FH47" s="2"/>
      <c r="FI47" s="2"/>
      <c r="FJ47" s="2"/>
      <c r="FK47" s="2"/>
      <c r="FL47" s="2"/>
      <c r="FM47" s="2"/>
      <c r="FN47" s="2"/>
      <c r="FO47" s="2"/>
      <c r="FP47" s="2"/>
      <c r="FQ47" s="2"/>
      <c r="FR47" s="2"/>
      <c r="FS47" s="2"/>
      <c r="FT47" s="2"/>
      <c r="FU47" s="2"/>
      <c r="FV47" s="2"/>
      <c r="FW47" s="2"/>
      <c r="FX47" s="2"/>
      <c r="FY47" s="2"/>
      <c r="FZ47" s="2"/>
      <c r="GA47" s="2"/>
      <c r="GB47" s="2"/>
      <c r="GC47" s="2"/>
      <c r="GD47" s="2"/>
      <c r="GE47" s="2"/>
      <c r="GF47" s="2"/>
      <c r="GG47" s="2"/>
      <c r="GH47" s="2"/>
      <c r="GI47" s="2"/>
      <c r="GJ47" s="2"/>
      <c r="GK47" s="2"/>
      <c r="GL47" s="2"/>
      <c r="GM47" s="2"/>
      <c r="GN47" s="2"/>
      <c r="GO47" s="2"/>
      <c r="GP47" s="2"/>
      <c r="GQ47" s="2"/>
      <c r="GR47" s="2"/>
      <c r="GS47" s="2"/>
      <c r="GT47" s="2"/>
      <c r="GU47" s="2"/>
      <c r="GV47" s="2"/>
      <c r="GW47" s="2"/>
      <c r="GX47" s="2"/>
      <c r="GY47" s="2"/>
      <c r="GZ47" s="2"/>
      <c r="HA47" s="2"/>
      <c r="HB47" s="2"/>
      <c r="HC47" s="2"/>
      <c r="HD47" s="2"/>
      <c r="HE47" s="2"/>
      <c r="HF47" s="2"/>
      <c r="HG47" s="2"/>
      <c r="HH47" s="2"/>
      <c r="HI47" s="2"/>
      <c r="HJ47" s="2"/>
      <c r="HK47" s="2"/>
      <c r="HL47" s="2"/>
      <c r="HM47" s="2"/>
      <c r="HN47" s="2"/>
      <c r="HO47" s="2"/>
      <c r="HP47" s="2"/>
      <c r="HQ47" s="2"/>
      <c r="HR47" s="2"/>
      <c r="HS47" s="2"/>
      <c r="HT47" s="2"/>
      <c r="HU47" s="2"/>
      <c r="HV47" s="2"/>
      <c r="HW47" s="2"/>
      <c r="HX47" s="2"/>
      <c r="HY47" s="2"/>
      <c r="HZ47" s="2"/>
      <c r="IA47" s="2"/>
      <c r="IB47" s="2"/>
      <c r="IC47" s="2"/>
      <c r="ID47" s="2"/>
      <c r="IE47" s="2"/>
      <c r="IF47" s="2"/>
      <c r="IG47" s="2"/>
      <c r="IH47" s="2"/>
      <c r="II47" s="2"/>
      <c r="IJ47" s="2"/>
      <c r="IK47" s="2"/>
      <c r="IL47" s="2"/>
      <c r="IM47" s="2"/>
      <c r="IN47" s="2"/>
      <c r="IO47" s="2"/>
      <c r="IP47" s="2"/>
      <c r="IQ47" s="2"/>
      <c r="IR47" s="2"/>
      <c r="IS47" s="2"/>
      <c r="IT47" s="2"/>
      <c r="IU47" s="2"/>
      <c r="IV47" s="2"/>
      <c r="IW47" s="2"/>
      <c r="IX47" s="2"/>
      <c r="IY47" s="2"/>
      <c r="IZ47" s="2"/>
      <c r="JA47" s="2"/>
      <c r="JB47" s="2"/>
      <c r="JC47" s="2"/>
      <c r="JD47" s="2"/>
      <c r="JE47" s="2"/>
      <c r="JF47" s="2"/>
      <c r="JG47" s="2"/>
      <c r="JH47" s="2"/>
      <c r="JI47" s="2"/>
      <c r="JJ47" s="2"/>
      <c r="JK47" s="2"/>
      <c r="JL47" s="2"/>
      <c r="JM47" s="2"/>
      <c r="JN47" s="2"/>
      <c r="JO47" s="2"/>
      <c r="JP47" s="2"/>
      <c r="JQ47" s="2"/>
      <c r="JR47" s="2"/>
      <c r="JS47" s="2"/>
      <c r="JT47" s="2"/>
      <c r="JU47" s="2"/>
      <c r="JV47" s="2"/>
      <c r="JW47" s="2"/>
      <c r="JX47" s="2"/>
      <c r="JY47" s="2"/>
      <c r="JZ47" s="2"/>
      <c r="KA47" s="2"/>
      <c r="KB47" s="2"/>
      <c r="KC47" s="2"/>
      <c r="KD47" s="2"/>
      <c r="KE47" s="2"/>
      <c r="KF47" s="2"/>
      <c r="KG47" s="2"/>
      <c r="KH47" s="2"/>
      <c r="KI47" s="2"/>
      <c r="KJ47" s="2"/>
      <c r="KK47" s="2"/>
      <c r="KL47" s="2"/>
      <c r="KM47" s="2"/>
      <c r="KN47" s="2"/>
      <c r="KO47" s="2"/>
      <c r="KP47" s="2"/>
      <c r="KQ47" s="2"/>
      <c r="KR47" s="2"/>
      <c r="KS47" s="2"/>
      <c r="KT47" s="2"/>
      <c r="KU47" s="2"/>
      <c r="KV47" s="2"/>
      <c r="KW47" s="2"/>
      <c r="KX47" s="2"/>
      <c r="KY47" s="2"/>
      <c r="KZ47" s="2"/>
      <c r="LA47" s="2"/>
      <c r="LB47" s="2"/>
      <c r="LC47" s="2"/>
      <c r="LD47" s="2"/>
      <c r="LE47" s="2"/>
      <c r="LF47" s="2"/>
      <c r="LG47" s="2"/>
      <c r="LH47" s="2"/>
      <c r="LI47" s="2"/>
      <c r="LJ47" s="2"/>
      <c r="LK47" s="2"/>
      <c r="LL47" s="2"/>
      <c r="LM47" s="2"/>
      <c r="LN47" s="2"/>
      <c r="LO47" s="2"/>
      <c r="LP47" s="2"/>
      <c r="LQ47" s="2"/>
      <c r="LR47" s="2"/>
      <c r="LS47" s="2"/>
      <c r="LT47" s="2"/>
      <c r="LU47" s="2"/>
      <c r="LV47" s="2"/>
      <c r="LW47" s="2"/>
      <c r="LX47" s="2"/>
      <c r="LY47" s="2"/>
      <c r="LZ47" s="2"/>
      <c r="MA47" s="2"/>
      <c r="MB47" s="2"/>
      <c r="MC47" s="2"/>
      <c r="MD47" s="2"/>
      <c r="ME47" s="2"/>
      <c r="MF47" s="2"/>
      <c r="MG47" s="2"/>
      <c r="MH47" s="2"/>
      <c r="MI47" s="2"/>
      <c r="MJ47" s="2"/>
      <c r="MK47" s="2"/>
      <c r="ML47" s="2"/>
      <c r="MM47" s="2"/>
      <c r="MN47" s="2"/>
      <c r="MO47" s="2"/>
      <c r="MP47" s="2"/>
      <c r="MQ47" s="2"/>
      <c r="MR47" s="2"/>
      <c r="MS47" s="2"/>
      <c r="MT47" s="2"/>
      <c r="MU47" s="2"/>
      <c r="MV47" s="2"/>
      <c r="MW47" s="2"/>
      <c r="MX47" s="2"/>
      <c r="MY47" s="2"/>
      <c r="MZ47" s="2"/>
      <c r="NA47" s="2"/>
      <c r="NB47" s="2"/>
      <c r="NC47" s="2"/>
      <c r="ND47" s="2"/>
      <c r="NE47" s="2"/>
      <c r="NF47" s="2"/>
      <c r="NG47" s="2"/>
      <c r="NH47" s="2"/>
      <c r="NI47" s="2"/>
      <c r="NJ47" s="2"/>
      <c r="NK47" s="2"/>
      <c r="NL47" s="2"/>
      <c r="NM47" s="2"/>
      <c r="NN47" s="2"/>
      <c r="NO47" s="2"/>
      <c r="NP47" s="2"/>
      <c r="NQ47" s="2"/>
      <c r="NR47" s="2"/>
      <c r="NS47" s="2"/>
      <c r="NT47" s="2"/>
      <c r="NU47" s="2"/>
      <c r="NV47" s="2"/>
      <c r="NW47" s="2"/>
      <c r="NX47" s="2"/>
      <c r="NY47" s="2"/>
      <c r="NZ47" s="2"/>
      <c r="OA47" s="2"/>
      <c r="OB47" s="2"/>
      <c r="OC47" s="2"/>
      <c r="OD47" s="2"/>
      <c r="OE47" s="2"/>
      <c r="OF47" s="2"/>
      <c r="OG47" s="2"/>
      <c r="OH47" s="2"/>
      <c r="OI47" s="2"/>
      <c r="OJ47" s="2"/>
      <c r="OK47" s="2"/>
      <c r="OL47" s="2"/>
      <c r="OM47" s="2"/>
      <c r="ON47" s="2"/>
      <c r="OO47" s="2"/>
      <c r="OP47" s="2"/>
      <c r="OQ47" s="2"/>
      <c r="OR47" s="2"/>
      <c r="OS47" s="2"/>
      <c r="OT47" s="2"/>
      <c r="OU47" s="2"/>
      <c r="OV47" s="2"/>
      <c r="OW47" s="2"/>
      <c r="OX47" s="2"/>
      <c r="OY47" s="2"/>
      <c r="OZ47" s="2"/>
      <c r="PA47" s="2"/>
      <c r="PB47" s="2"/>
      <c r="PC47" s="2"/>
      <c r="PD47" s="2"/>
      <c r="PE47" s="2"/>
      <c r="PF47" s="2"/>
      <c r="PG47" s="2"/>
      <c r="PH47" s="2"/>
      <c r="PI47" s="2"/>
      <c r="PJ47" s="2"/>
      <c r="PK47" s="2"/>
      <c r="PL47" s="2"/>
      <c r="PM47" s="2"/>
      <c r="PN47" s="2"/>
      <c r="PO47" s="2"/>
      <c r="PP47" s="2"/>
      <c r="PQ47" s="2"/>
      <c r="PR47" s="2"/>
      <c r="PS47" s="2"/>
      <c r="PT47" s="2"/>
      <c r="PU47" s="2"/>
      <c r="PV47" s="2"/>
      <c r="PW47" s="2"/>
      <c r="PX47" s="2"/>
      <c r="PY47" s="2"/>
      <c r="PZ47" s="2"/>
      <c r="QA47" s="2"/>
      <c r="QB47" s="2"/>
      <c r="QC47" s="2"/>
      <c r="QD47" s="2"/>
      <c r="QE47" s="2"/>
      <c r="QF47" s="2"/>
      <c r="QG47" s="2"/>
      <c r="QH47" s="2"/>
      <c r="QI47" s="2"/>
      <c r="QJ47" s="2"/>
      <c r="QK47" s="2"/>
      <c r="QL47" s="2"/>
      <c r="QM47" s="2"/>
      <c r="QN47" s="2"/>
      <c r="QO47" s="2"/>
      <c r="QP47" s="2"/>
      <c r="QQ47" s="2"/>
      <c r="QR47" s="2"/>
      <c r="QS47" s="2"/>
      <c r="QT47" s="2"/>
      <c r="QU47" s="2"/>
      <c r="QV47" s="2"/>
      <c r="QW47" s="2"/>
      <c r="QX47" s="2"/>
      <c r="QY47" s="2"/>
      <c r="QZ47" s="2"/>
      <c r="RA47" s="2"/>
      <c r="RB47" s="2"/>
      <c r="RC47" s="2"/>
      <c r="RD47" s="2"/>
      <c r="RE47" s="2"/>
      <c r="RF47" s="2"/>
      <c r="RG47" s="2"/>
      <c r="RH47" s="2"/>
      <c r="RI47" s="2"/>
      <c r="RJ47" s="2"/>
      <c r="RK47" s="2"/>
      <c r="RL47" s="2"/>
      <c r="RM47" s="2"/>
      <c r="RN47" s="2"/>
      <c r="RO47" s="2"/>
      <c r="RP47" s="2"/>
      <c r="RQ47" s="2"/>
      <c r="RR47" s="2"/>
      <c r="RS47" s="2"/>
      <c r="RT47" s="2"/>
      <c r="RU47" s="2"/>
      <c r="RV47" s="2"/>
      <c r="RW47" s="2"/>
      <c r="RX47" s="2"/>
      <c r="RY47" s="2"/>
      <c r="RZ47" s="2"/>
      <c r="SA47" s="2"/>
      <c r="SB47" s="2"/>
      <c r="SC47" s="2"/>
      <c r="SD47" s="2"/>
      <c r="SE47" s="2"/>
      <c r="SF47" s="2"/>
      <c r="SG47" s="2"/>
      <c r="SH47" s="2"/>
      <c r="SI47" s="2"/>
      <c r="SJ47" s="2"/>
      <c r="SK47" s="2"/>
      <c r="SL47" s="2"/>
      <c r="SM47" s="2"/>
      <c r="SN47" s="2"/>
      <c r="SO47" s="2"/>
      <c r="SP47" s="2"/>
      <c r="SQ47" s="2"/>
      <c r="SR47" s="2"/>
      <c r="SS47" s="2"/>
      <c r="ST47" s="2"/>
      <c r="SU47" s="2"/>
      <c r="SV47" s="2"/>
      <c r="SW47" s="2"/>
      <c r="SX47" s="2"/>
      <c r="SY47" s="2"/>
      <c r="SZ47" s="2"/>
      <c r="TA47" s="2"/>
      <c r="TB47" s="2"/>
      <c r="TC47" s="2"/>
      <c r="TD47" s="2"/>
      <c r="TE47" s="2"/>
      <c r="TF47" s="2"/>
      <c r="TG47" s="2"/>
      <c r="TH47" s="2"/>
      <c r="TI47" s="2"/>
      <c r="TJ47" s="2"/>
      <c r="TK47" s="2"/>
      <c r="TL47" s="2"/>
      <c r="TM47" s="2"/>
      <c r="TN47" s="2"/>
      <c r="TO47" s="2"/>
      <c r="TP47" s="2"/>
      <c r="TQ47" s="2"/>
      <c r="TR47" s="2"/>
      <c r="TS47" s="2"/>
      <c r="TT47" s="2"/>
      <c r="TU47" s="2"/>
      <c r="TV47" s="2"/>
      <c r="TW47" s="2"/>
      <c r="TX47" s="2"/>
      <c r="TY47" s="2"/>
      <c r="TZ47" s="2"/>
      <c r="UA47" s="2"/>
      <c r="UB47" s="2"/>
      <c r="UC47" s="2"/>
      <c r="UD47" s="2"/>
      <c r="UE47" s="2"/>
      <c r="UF47" s="2"/>
      <c r="UG47" s="2"/>
      <c r="UH47" s="2"/>
      <c r="UI47" s="2"/>
      <c r="UJ47" s="2"/>
      <c r="UK47" s="2"/>
      <c r="UL47" s="2"/>
      <c r="UM47" s="2"/>
      <c r="UN47" s="2"/>
      <c r="UO47" s="2"/>
      <c r="UP47" s="2"/>
      <c r="UQ47" s="2"/>
      <c r="UR47" s="2"/>
      <c r="US47" s="2"/>
      <c r="UT47" s="2"/>
      <c r="UU47" s="2"/>
      <c r="UV47" s="2"/>
      <c r="UW47" s="2"/>
      <c r="UX47" s="2"/>
      <c r="UY47" s="2"/>
      <c r="UZ47" s="2"/>
      <c r="VA47" s="2"/>
      <c r="VB47" s="2"/>
      <c r="VC47" s="2"/>
      <c r="VD47" s="2"/>
      <c r="VE47" s="2"/>
      <c r="VF47" s="2"/>
      <c r="VG47" s="2"/>
      <c r="VH47" s="2"/>
      <c r="VI47" s="2"/>
      <c r="VJ47" s="2"/>
      <c r="VK47" s="2"/>
      <c r="VL47" s="2"/>
      <c r="VM47" s="2"/>
      <c r="VN47" s="2"/>
      <c r="VO47" s="2"/>
      <c r="VP47" s="2"/>
      <c r="VQ47" s="2"/>
      <c r="VR47" s="2"/>
      <c r="VS47" s="2"/>
      <c r="VT47" s="2"/>
      <c r="VU47" s="2"/>
      <c r="VV47" s="2"/>
      <c r="VW47" s="2"/>
      <c r="VX47" s="2"/>
      <c r="VY47" s="2"/>
      <c r="VZ47" s="2"/>
      <c r="WA47" s="2"/>
      <c r="WB47" s="2"/>
      <c r="WC47" s="2"/>
      <c r="WD47" s="2"/>
      <c r="WE47" s="2"/>
      <c r="WF47" s="2"/>
      <c r="WG47" s="2"/>
      <c r="WH47" s="2"/>
      <c r="WI47" s="2"/>
      <c r="WJ47" s="2"/>
      <c r="WK47" s="2"/>
      <c r="WL47" s="2"/>
      <c r="WM47" s="2"/>
      <c r="WN47" s="2"/>
      <c r="WO47" s="2"/>
      <c r="WP47" s="2"/>
      <c r="WQ47" s="2"/>
      <c r="WR47" s="2"/>
      <c r="WS47" s="2"/>
      <c r="WT47" s="2"/>
      <c r="WU47" s="2"/>
      <c r="WV47" s="2"/>
      <c r="WW47" s="2"/>
      <c r="WX47" s="2"/>
      <c r="WY47" s="2"/>
      <c r="WZ47" s="2"/>
      <c r="XA47" s="2"/>
      <c r="XB47" s="2"/>
      <c r="XC47" s="2"/>
      <c r="XD47" s="2"/>
      <c r="XE47" s="2"/>
      <c r="XF47" s="2"/>
      <c r="XG47" s="2"/>
      <c r="XH47" s="2"/>
      <c r="XI47" s="2"/>
      <c r="XJ47" s="2"/>
      <c r="XK47" s="2"/>
      <c r="XL47" s="2"/>
      <c r="XM47" s="2"/>
      <c r="XN47" s="2"/>
      <c r="XO47" s="2"/>
      <c r="XP47" s="2"/>
      <c r="XQ47" s="2"/>
      <c r="XR47" s="2"/>
      <c r="XS47" s="2"/>
      <c r="XT47" s="2"/>
      <c r="XU47" s="2"/>
      <c r="XV47" s="2"/>
      <c r="XW47" s="2"/>
      <c r="XX47" s="2"/>
      <c r="XY47" s="2"/>
      <c r="XZ47" s="2"/>
      <c r="YA47" s="2"/>
      <c r="YB47" s="2"/>
      <c r="YC47" s="2"/>
      <c r="YD47" s="2"/>
      <c r="YE47" s="2"/>
      <c r="YF47" s="2"/>
      <c r="YG47" s="2"/>
      <c r="YH47" s="2"/>
      <c r="YI47" s="2"/>
      <c r="YJ47" s="2"/>
      <c r="YK47" s="2"/>
      <c r="YL47" s="2"/>
      <c r="YM47" s="2"/>
      <c r="YN47" s="2"/>
      <c r="YO47" s="2"/>
      <c r="YP47" s="2"/>
      <c r="YQ47" s="2"/>
      <c r="YR47" s="2"/>
      <c r="YS47" s="2"/>
      <c r="YT47" s="2"/>
      <c r="YU47" s="2"/>
      <c r="YV47" s="2"/>
      <c r="YW47" s="2"/>
      <c r="YX47" s="2"/>
      <c r="YY47" s="2"/>
      <c r="YZ47" s="2"/>
      <c r="ZA47" s="2"/>
      <c r="ZB47" s="2"/>
      <c r="ZC47" s="2"/>
      <c r="ZD47" s="2"/>
      <c r="ZE47" s="2"/>
      <c r="ZF47" s="2"/>
      <c r="ZG47" s="2"/>
      <c r="ZH47" s="2"/>
      <c r="ZI47" s="2"/>
      <c r="ZJ47" s="2"/>
      <c r="ZK47" s="2"/>
      <c r="ZL47" s="2"/>
      <c r="ZM47" s="2"/>
      <c r="ZN47" s="2"/>
      <c r="ZO47" s="2"/>
      <c r="ZP47" s="2"/>
      <c r="ZQ47" s="2"/>
      <c r="ZR47" s="2"/>
      <c r="ZS47" s="2"/>
      <c r="ZT47" s="2"/>
      <c r="ZU47" s="2"/>
      <c r="ZV47" s="2"/>
      <c r="ZW47" s="2"/>
      <c r="ZX47" s="2"/>
      <c r="ZY47" s="2"/>
      <c r="ZZ47" s="2"/>
      <c r="AAA47" s="2"/>
      <c r="AAB47" s="2"/>
      <c r="AAC47" s="2"/>
      <c r="AAD47" s="2"/>
      <c r="AAE47" s="2"/>
      <c r="AAF47" s="2"/>
      <c r="AAG47" s="2"/>
      <c r="AAH47" s="2"/>
      <c r="AAI47" s="2"/>
      <c r="AAJ47" s="2"/>
      <c r="AAK47" s="2"/>
      <c r="AAL47" s="2"/>
      <c r="AAM47" s="2"/>
      <c r="AAN47" s="2"/>
      <c r="AAO47" s="2"/>
      <c r="AAP47" s="2"/>
      <c r="AAQ47" s="2"/>
      <c r="AAR47" s="2"/>
      <c r="AAS47" s="2"/>
      <c r="AAT47" s="2"/>
      <c r="AAU47" s="2"/>
      <c r="AAV47" s="2"/>
      <c r="AAW47" s="2"/>
      <c r="AAX47" s="2"/>
      <c r="AAY47" s="2"/>
      <c r="AAZ47" s="2"/>
      <c r="ABA47" s="2"/>
      <c r="ABB47" s="2"/>
      <c r="ABC47" s="2"/>
      <c r="ABD47" s="2"/>
      <c r="ABE47" s="2"/>
      <c r="ABF47" s="2"/>
      <c r="ABG47" s="2"/>
      <c r="ABH47" s="2"/>
      <c r="ABI47" s="2"/>
      <c r="ABJ47" s="2"/>
      <c r="ABK47" s="2"/>
      <c r="ABL47" s="2"/>
      <c r="ABM47" s="2"/>
      <c r="ABN47" s="2"/>
      <c r="ABO47" s="2"/>
      <c r="ABP47" s="2"/>
      <c r="ABQ47" s="2"/>
      <c r="ABR47" s="2"/>
      <c r="ABS47" s="2"/>
      <c r="ABT47" s="2"/>
      <c r="ABU47" s="2"/>
      <c r="ABV47" s="2"/>
      <c r="ABW47" s="2"/>
      <c r="ABX47" s="2"/>
      <c r="ABY47" s="2"/>
      <c r="ABZ47" s="2"/>
      <c r="ACA47" s="2"/>
      <c r="ACB47" s="2"/>
      <c r="ACC47" s="2"/>
      <c r="ACD47" s="2"/>
      <c r="ACE47" s="2"/>
      <c r="ACF47" s="2"/>
      <c r="ACG47" s="2"/>
      <c r="ACH47" s="2"/>
      <c r="ACI47" s="2"/>
      <c r="ACJ47" s="2"/>
      <c r="ACK47" s="2"/>
      <c r="ACL47" s="2"/>
      <c r="ACM47" s="2"/>
      <c r="ACN47" s="2"/>
      <c r="ACO47" s="2"/>
      <c r="ACP47" s="2"/>
      <c r="ACQ47" s="2"/>
      <c r="ACR47" s="2"/>
      <c r="ACS47" s="2"/>
      <c r="ACT47" s="2"/>
      <c r="ACU47" s="2"/>
      <c r="ACV47" s="2"/>
      <c r="ACW47" s="2"/>
      <c r="ACX47" s="2"/>
      <c r="ACY47" s="2"/>
      <c r="ACZ47" s="2"/>
      <c r="ADA47" s="2"/>
      <c r="ADB47" s="2"/>
      <c r="ADC47" s="2"/>
      <c r="ADD47" s="2"/>
      <c r="ADE47" s="2"/>
      <c r="ADF47" s="2"/>
      <c r="ADG47" s="2"/>
      <c r="ADH47" s="2"/>
      <c r="ADI47" s="2"/>
      <c r="ADJ47" s="2"/>
      <c r="ADK47" s="2"/>
      <c r="ADL47" s="2"/>
      <c r="ADM47" s="2"/>
      <c r="ADN47" s="2"/>
      <c r="ADO47" s="2"/>
      <c r="ADP47" s="2"/>
      <c r="ADQ47" s="2"/>
      <c r="ADR47" s="2"/>
      <c r="ADS47" s="2"/>
      <c r="ADT47" s="2"/>
      <c r="ADU47" s="2"/>
      <c r="ADV47" s="2"/>
      <c r="ADW47" s="2"/>
      <c r="ADX47" s="2"/>
      <c r="ADY47" s="2"/>
      <c r="ADZ47" s="2"/>
      <c r="AEA47" s="2"/>
      <c r="AEB47" s="2"/>
      <c r="AEC47" s="2"/>
      <c r="AED47" s="2"/>
      <c r="AEE47" s="2"/>
      <c r="AEF47" s="2"/>
      <c r="AEG47" s="2"/>
      <c r="AEH47" s="2"/>
      <c r="AEI47" s="2"/>
      <c r="AEJ47" s="2"/>
      <c r="AEK47" s="2"/>
      <c r="AEL47" s="2"/>
      <c r="AEM47" s="2"/>
      <c r="AEN47" s="2"/>
      <c r="AEO47" s="2"/>
      <c r="AEP47" s="2"/>
      <c r="AEQ47" s="2"/>
      <c r="AER47" s="2"/>
      <c r="AES47" s="2"/>
      <c r="AET47" s="2"/>
      <c r="AEU47" s="2"/>
      <c r="AEV47" s="2"/>
      <c r="AEW47" s="2"/>
      <c r="AEX47" s="2"/>
      <c r="AEY47" s="2"/>
      <c r="AEZ47" s="2"/>
      <c r="AFA47" s="2"/>
      <c r="AFB47" s="2"/>
      <c r="AFC47" s="2"/>
      <c r="AFD47" s="2"/>
      <c r="AFE47" s="2"/>
      <c r="AFF47" s="2"/>
      <c r="AFG47" s="2"/>
      <c r="AFH47" s="2"/>
      <c r="AFI47" s="2"/>
      <c r="AFJ47" s="2"/>
      <c r="AFK47" s="2"/>
      <c r="AFL47" s="2"/>
      <c r="AFM47" s="2"/>
      <c r="AFN47" s="2"/>
      <c r="AFO47" s="2"/>
      <c r="AFP47" s="2"/>
      <c r="AFQ47" s="2"/>
      <c r="AFR47" s="2"/>
      <c r="AFS47" s="2"/>
      <c r="AFT47" s="2"/>
      <c r="AFU47" s="2"/>
      <c r="AFV47" s="2"/>
      <c r="AFW47" s="2"/>
      <c r="AFX47" s="2"/>
      <c r="AFY47" s="2"/>
      <c r="AFZ47" s="2"/>
      <c r="AGA47" s="2"/>
      <c r="AGB47" s="2"/>
      <c r="AGC47" s="2"/>
      <c r="AGD47" s="2"/>
      <c r="AGE47" s="2"/>
      <c r="AGF47" s="2"/>
      <c r="AGG47" s="2"/>
      <c r="AGH47" s="2"/>
      <c r="AGI47" s="2"/>
      <c r="AGJ47" s="2"/>
      <c r="AGK47" s="2"/>
      <c r="AGL47" s="2"/>
      <c r="AGM47" s="2"/>
      <c r="AGN47" s="2"/>
      <c r="AGO47" s="2"/>
      <c r="AGP47" s="2"/>
      <c r="AGQ47" s="2"/>
      <c r="AGR47" s="2"/>
      <c r="AGS47" s="2"/>
      <c r="AGT47" s="2"/>
      <c r="AGU47" s="2"/>
      <c r="AGV47" s="2"/>
      <c r="AGW47" s="2"/>
      <c r="AGX47" s="2"/>
      <c r="AGY47" s="2"/>
      <c r="AGZ47" s="2"/>
      <c r="AHA47" s="2"/>
      <c r="AHB47" s="2"/>
      <c r="AHC47" s="2"/>
      <c r="AHD47" s="2"/>
      <c r="AHE47" s="2"/>
      <c r="AHF47" s="2"/>
      <c r="AHG47" s="2"/>
      <c r="AHH47" s="2"/>
      <c r="AHI47" s="2"/>
      <c r="AHJ47" s="2"/>
      <c r="AHK47" s="2"/>
      <c r="AHL47" s="2"/>
      <c r="AHM47" s="2"/>
      <c r="AHN47" s="2"/>
      <c r="AHO47" s="2"/>
      <c r="AHP47" s="2"/>
      <c r="AHQ47" s="2"/>
      <c r="AHR47" s="2"/>
      <c r="AHS47" s="2"/>
      <c r="AHT47" s="2"/>
      <c r="AHU47" s="2"/>
      <c r="AHV47" s="2"/>
      <c r="AHW47" s="2"/>
      <c r="AHX47" s="2"/>
      <c r="AHY47" s="2"/>
      <c r="AHZ47" s="2"/>
      <c r="AIA47" s="2"/>
      <c r="AIB47" s="2"/>
      <c r="AIC47" s="2"/>
      <c r="AID47" s="2"/>
      <c r="AIE47" s="2"/>
      <c r="AIF47" s="2"/>
      <c r="AIG47" s="2"/>
      <c r="AIH47" s="2"/>
      <c r="AII47" s="2"/>
      <c r="AIJ47" s="2"/>
      <c r="AIK47" s="2"/>
      <c r="AIL47" s="2"/>
      <c r="AIM47" s="2"/>
      <c r="AIN47" s="2"/>
      <c r="AIO47" s="2"/>
      <c r="AIP47" s="2"/>
      <c r="AIQ47" s="2"/>
      <c r="AIR47" s="2"/>
      <c r="AIS47" s="2"/>
      <c r="AIT47" s="2"/>
      <c r="AIU47" s="2"/>
      <c r="AIV47" s="2"/>
      <c r="AIW47" s="2"/>
      <c r="AIX47" s="2"/>
      <c r="AIY47" s="2"/>
      <c r="AIZ47" s="2"/>
      <c r="AJA47" s="2"/>
      <c r="AJB47" s="2"/>
      <c r="AJC47" s="2"/>
      <c r="AJD47" s="2"/>
      <c r="AJE47" s="2"/>
      <c r="AJF47" s="2"/>
      <c r="AJG47" s="2"/>
      <c r="AJH47" s="2"/>
      <c r="AJI47" s="2"/>
      <c r="AJJ47" s="2"/>
      <c r="AJK47" s="2"/>
      <c r="AJL47" s="2"/>
      <c r="AJM47" s="2"/>
      <c r="AJN47" s="2"/>
      <c r="AJO47" s="2"/>
      <c r="AJP47" s="2"/>
      <c r="AJQ47" s="2"/>
      <c r="AJR47" s="2"/>
      <c r="AJS47" s="2"/>
      <c r="AJT47" s="2"/>
      <c r="AJU47" s="2"/>
      <c r="AJV47" s="2"/>
      <c r="AJW47" s="2"/>
      <c r="AJX47" s="2"/>
      <c r="AJY47" s="2"/>
      <c r="AJZ47" s="2"/>
      <c r="AKA47" s="2"/>
      <c r="AKB47" s="2"/>
      <c r="AKC47" s="2"/>
      <c r="AKD47" s="2"/>
      <c r="AKE47" s="2"/>
      <c r="AKF47" s="2"/>
      <c r="AKG47" s="2"/>
      <c r="AKH47" s="2"/>
      <c r="AKI47" s="2"/>
      <c r="AKJ47" s="2"/>
      <c r="AKK47" s="2"/>
      <c r="AKL47" s="2"/>
      <c r="AKM47" s="2"/>
      <c r="AKN47" s="2"/>
      <c r="AKO47" s="2"/>
      <c r="AKP47" s="2"/>
      <c r="AKQ47" s="2"/>
      <c r="AKR47" s="2"/>
      <c r="AKS47" s="2"/>
      <c r="AKT47" s="2"/>
      <c r="AKU47" s="2"/>
      <c r="AKV47" s="2"/>
      <c r="AKW47" s="2"/>
      <c r="AKX47" s="2"/>
      <c r="AKY47" s="2"/>
      <c r="AKZ47" s="2"/>
      <c r="ALA47" s="2"/>
      <c r="ALB47" s="2"/>
      <c r="ALC47" s="2"/>
      <c r="ALD47" s="2"/>
      <c r="ALE47" s="2"/>
      <c r="ALF47" s="2"/>
      <c r="ALG47" s="2"/>
      <c r="ALH47" s="2"/>
      <c r="ALI47" s="2"/>
      <c r="ALJ47" s="2"/>
      <c r="ALK47" s="2"/>
      <c r="ALL47" s="2"/>
      <c r="ALM47" s="2"/>
      <c r="ALN47" s="2"/>
      <c r="ALO47" s="2"/>
      <c r="ALP47" s="2"/>
      <c r="ALQ47" s="2"/>
      <c r="ALR47" s="2"/>
      <c r="ALS47" s="2"/>
      <c r="ALT47" s="2"/>
      <c r="ALU47" s="2"/>
      <c r="ALV47" s="2"/>
      <c r="ALW47" s="2"/>
      <c r="ALX47" s="2"/>
      <c r="ALY47" s="2"/>
      <c r="ALZ47" s="2"/>
      <c r="AMA47" s="2"/>
      <c r="AMB47" s="2"/>
      <c r="AMC47" s="2"/>
      <c r="AMD47" s="2"/>
      <c r="AME47" s="2"/>
      <c r="AMF47" s="2"/>
      <c r="AMG47" s="2"/>
      <c r="AMH47" s="2"/>
      <c r="AMI47" s="2"/>
      <c r="AMJ47" s="2"/>
      <c r="AMK47" s="2"/>
      <c r="AML47" s="2"/>
      <c r="AMM47" s="2"/>
      <c r="AMN47" s="2"/>
      <c r="AMO47" s="2"/>
      <c r="AMP47" s="2"/>
      <c r="AMQ47" s="2"/>
      <c r="AMR47" s="2"/>
      <c r="AMS47" s="2"/>
      <c r="AMT47" s="2"/>
      <c r="AMU47" s="2"/>
      <c r="AMV47" s="2"/>
      <c r="AMW47" s="2"/>
      <c r="AMX47" s="2"/>
      <c r="AMY47" s="2"/>
      <c r="AMZ47" s="2"/>
      <c r="ANA47" s="2"/>
      <c r="ANB47" s="2"/>
      <c r="ANC47" s="2"/>
      <c r="AND47" s="2"/>
      <c r="ANE47" s="2"/>
      <c r="ANF47" s="2"/>
      <c r="ANG47" s="2"/>
      <c r="ANH47" s="2"/>
      <c r="ANI47" s="2"/>
      <c r="ANJ47" s="2"/>
      <c r="ANK47" s="2"/>
      <c r="ANL47" s="2"/>
      <c r="ANM47" s="2"/>
      <c r="ANN47" s="2"/>
      <c r="ANO47" s="2"/>
      <c r="ANP47" s="2"/>
      <c r="ANQ47" s="2"/>
      <c r="ANR47" s="2"/>
      <c r="ANS47" s="2"/>
      <c r="ANT47" s="2"/>
      <c r="ANU47" s="2"/>
      <c r="ANV47" s="2"/>
      <c r="ANW47" s="2"/>
      <c r="ANX47" s="2"/>
      <c r="ANY47" s="2"/>
      <c r="ANZ47" s="2"/>
      <c r="AOA47" s="2"/>
      <c r="AOB47" s="2"/>
      <c r="AOC47" s="2"/>
      <c r="AOD47" s="2"/>
      <c r="AOE47" s="2"/>
      <c r="AOF47" s="2"/>
      <c r="AOG47" s="2"/>
      <c r="AOH47" s="2"/>
      <c r="AOI47" s="2"/>
      <c r="AOJ47" s="2"/>
      <c r="AOK47" s="2"/>
      <c r="AOL47" s="2"/>
      <c r="AOM47" s="2"/>
      <c r="AON47" s="2"/>
      <c r="AOO47" s="2"/>
      <c r="AOP47" s="2"/>
      <c r="AOQ47" s="2"/>
      <c r="AOR47" s="2"/>
      <c r="AOS47" s="2"/>
      <c r="AOT47" s="2"/>
      <c r="AOU47" s="2"/>
      <c r="AOV47" s="2"/>
      <c r="AOW47" s="2"/>
      <c r="AOX47" s="2"/>
      <c r="AOY47" s="2"/>
      <c r="AOZ47" s="2"/>
      <c r="APA47" s="2"/>
      <c r="APB47" s="2"/>
      <c r="APC47" s="2"/>
      <c r="APD47" s="2"/>
      <c r="APE47" s="2"/>
      <c r="APF47" s="2"/>
      <c r="APG47" s="2"/>
      <c r="APH47" s="2"/>
      <c r="API47" s="2"/>
      <c r="APJ47" s="2"/>
      <c r="APK47" s="2"/>
      <c r="APL47" s="2"/>
      <c r="APM47" s="2"/>
      <c r="APN47" s="2"/>
      <c r="APO47" s="2"/>
      <c r="APP47" s="2"/>
      <c r="APQ47" s="2"/>
      <c r="APR47" s="2"/>
      <c r="APS47" s="2"/>
      <c r="APT47" s="2"/>
      <c r="APU47" s="2"/>
      <c r="APV47" s="2"/>
      <c r="APW47" s="2"/>
      <c r="APX47" s="2"/>
      <c r="APY47" s="2"/>
      <c r="APZ47" s="2"/>
      <c r="AQA47" s="2"/>
      <c r="AQB47" s="2"/>
      <c r="AQC47" s="2"/>
      <c r="AQD47" s="2"/>
      <c r="AQE47" s="2"/>
      <c r="AQF47" s="2"/>
      <c r="AQG47" s="2"/>
      <c r="AQH47" s="2"/>
      <c r="AQI47" s="2"/>
      <c r="AQJ47" s="2"/>
      <c r="AQK47" s="2"/>
      <c r="AQL47" s="2"/>
      <c r="AQM47" s="2"/>
      <c r="AQN47" s="2"/>
      <c r="AQO47" s="2"/>
      <c r="AQP47" s="2"/>
      <c r="AQQ47" s="2"/>
      <c r="AQR47" s="2"/>
      <c r="AQS47" s="2"/>
      <c r="AQT47" s="2"/>
      <c r="AQU47" s="2"/>
      <c r="AQV47" s="2"/>
      <c r="AQW47" s="2"/>
      <c r="AQX47" s="2"/>
      <c r="AQY47" s="2"/>
      <c r="AQZ47" s="2"/>
      <c r="ARA47" s="2"/>
      <c r="ARB47" s="2"/>
      <c r="ARC47" s="2"/>
      <c r="ARD47" s="2"/>
      <c r="ARE47" s="2"/>
      <c r="ARF47" s="2"/>
      <c r="ARG47" s="2"/>
      <c r="ARH47" s="2"/>
      <c r="ARI47" s="2"/>
      <c r="ARJ47" s="2"/>
      <c r="ARK47" s="2"/>
      <c r="ARL47" s="2"/>
      <c r="ARM47" s="2"/>
      <c r="ARN47" s="2"/>
      <c r="ARO47" s="2"/>
      <c r="ARP47" s="2"/>
      <c r="ARQ47" s="2"/>
      <c r="ARR47" s="2"/>
      <c r="ARS47" s="2"/>
      <c r="ART47" s="2"/>
      <c r="ARU47" s="2"/>
      <c r="ARV47" s="2"/>
      <c r="ARW47" s="2"/>
      <c r="ARX47" s="2"/>
      <c r="ARY47" s="2"/>
      <c r="ARZ47" s="2"/>
      <c r="ASA47" s="2"/>
      <c r="ASB47" s="2"/>
      <c r="ASC47" s="2"/>
      <c r="ASD47" s="2"/>
      <c r="ASE47" s="2"/>
      <c r="ASF47" s="2"/>
      <c r="ASG47" s="2"/>
      <c r="ASH47" s="2"/>
      <c r="ASI47" s="2"/>
      <c r="ASJ47" s="2"/>
      <c r="ASK47" s="2"/>
      <c r="ASL47" s="2"/>
      <c r="ASM47" s="2"/>
      <c r="ASN47" s="2"/>
      <c r="ASO47" s="2"/>
      <c r="ASP47" s="2"/>
      <c r="ASQ47" s="2"/>
      <c r="ASR47" s="2"/>
      <c r="ASS47" s="2"/>
      <c r="AST47" s="2"/>
      <c r="ASU47" s="2"/>
      <c r="ASV47" s="2"/>
      <c r="ASW47" s="2"/>
      <c r="ASX47" s="2"/>
      <c r="ASY47" s="2"/>
      <c r="ASZ47" s="2"/>
      <c r="ATA47" s="2"/>
      <c r="ATB47" s="2"/>
      <c r="ATC47" s="2"/>
      <c r="ATD47" s="2"/>
      <c r="ATE47" s="2"/>
      <c r="ATF47" s="2"/>
      <c r="ATG47" s="2"/>
      <c r="ATH47" s="2"/>
      <c r="ATI47" s="2"/>
      <c r="ATJ47" s="2"/>
      <c r="ATK47" s="2"/>
      <c r="ATL47" s="2"/>
      <c r="ATM47" s="2"/>
      <c r="ATN47" s="2"/>
      <c r="ATO47" s="2"/>
      <c r="ATP47" s="2"/>
      <c r="ATQ47" s="2"/>
      <c r="ATR47" s="2"/>
      <c r="ATS47" s="2"/>
      <c r="ATT47" s="2"/>
      <c r="ATU47" s="2"/>
      <c r="ATV47" s="2"/>
      <c r="ATW47" s="2"/>
      <c r="ATX47" s="2"/>
      <c r="ATY47" s="2"/>
      <c r="ATZ47" s="2"/>
      <c r="AUA47" s="2"/>
      <c r="AUB47" s="2"/>
      <c r="AUC47" s="2"/>
      <c r="AUD47" s="2"/>
      <c r="AUE47" s="2"/>
      <c r="AUF47" s="2"/>
      <c r="AUG47" s="2"/>
      <c r="AUH47" s="2"/>
      <c r="AUI47" s="2"/>
      <c r="AUJ47" s="2"/>
      <c r="AUK47" s="2"/>
      <c r="AUL47" s="2"/>
      <c r="AUM47" s="2"/>
      <c r="AUN47" s="2"/>
      <c r="AUO47" s="2"/>
      <c r="AUP47" s="2"/>
      <c r="AUQ47" s="2"/>
      <c r="AUR47" s="2"/>
      <c r="AUS47" s="2"/>
      <c r="AUT47" s="2"/>
      <c r="AUU47" s="2"/>
      <c r="AUV47" s="2"/>
      <c r="AUW47" s="2"/>
      <c r="AUX47" s="2"/>
      <c r="AUY47" s="2"/>
      <c r="AUZ47" s="2"/>
      <c r="AVA47" s="2"/>
      <c r="AVB47" s="2"/>
      <c r="AVC47" s="2"/>
      <c r="AVD47" s="2"/>
      <c r="AVE47" s="2"/>
      <c r="AVF47" s="2"/>
      <c r="AVG47" s="2"/>
      <c r="AVH47" s="2"/>
      <c r="AVI47" s="2"/>
      <c r="AVJ47" s="2"/>
      <c r="AVK47" s="2"/>
      <c r="AVL47" s="2"/>
      <c r="AVM47" s="2"/>
      <c r="AVN47" s="2"/>
      <c r="AVO47" s="2"/>
      <c r="AVP47" s="2"/>
      <c r="AVQ47" s="2"/>
      <c r="AVR47" s="2"/>
      <c r="AVS47" s="2"/>
      <c r="AVT47" s="2"/>
      <c r="AVU47" s="2"/>
      <c r="AVV47" s="2"/>
      <c r="AVW47" s="2"/>
      <c r="AVX47" s="2"/>
      <c r="AVY47" s="2"/>
      <c r="AVZ47" s="2"/>
      <c r="AWA47" s="2"/>
      <c r="AWB47" s="2"/>
      <c r="AWC47" s="2"/>
      <c r="AWD47" s="2"/>
      <c r="AWE47" s="2"/>
      <c r="AWF47" s="2"/>
      <c r="AWG47" s="2"/>
      <c r="AWH47" s="2"/>
      <c r="AWI47" s="2"/>
      <c r="AWJ47" s="2"/>
      <c r="AWK47" s="2"/>
      <c r="AWL47" s="2"/>
      <c r="AWM47" s="2"/>
      <c r="AWN47" s="2"/>
      <c r="AWO47" s="2"/>
      <c r="AWP47" s="2"/>
      <c r="AWQ47" s="2"/>
      <c r="AWR47" s="2"/>
      <c r="AWS47" s="2"/>
      <c r="AWT47" s="2"/>
      <c r="AWU47" s="2"/>
      <c r="AWV47" s="2"/>
      <c r="AWW47" s="2"/>
      <c r="AWX47" s="2"/>
      <c r="AWY47" s="2"/>
      <c r="AWZ47" s="2"/>
      <c r="AXA47" s="2"/>
      <c r="AXB47" s="2"/>
      <c r="AXC47" s="2"/>
      <c r="AXD47" s="2"/>
      <c r="AXE47" s="2"/>
      <c r="AXF47" s="2"/>
      <c r="AXG47" s="2"/>
      <c r="AXH47" s="2"/>
      <c r="AXI47" s="2"/>
      <c r="AXJ47" s="2"/>
      <c r="AXK47" s="2"/>
      <c r="AXL47" s="2"/>
      <c r="AXM47" s="2"/>
      <c r="AXN47" s="2"/>
      <c r="AXO47" s="2"/>
      <c r="AXP47" s="2"/>
      <c r="AXQ47" s="2"/>
      <c r="AXR47" s="2"/>
      <c r="AXS47" s="2"/>
      <c r="AXT47" s="2"/>
      <c r="AXU47" s="2"/>
      <c r="AXV47" s="2"/>
      <c r="AXW47" s="2"/>
      <c r="AXX47" s="2"/>
      <c r="AXY47" s="2"/>
      <c r="AXZ47" s="2"/>
      <c r="AYA47" s="2"/>
      <c r="AYB47" s="2"/>
      <c r="AYC47" s="2"/>
      <c r="AYD47" s="2"/>
      <c r="AYE47" s="2"/>
      <c r="AYF47" s="2"/>
      <c r="AYG47" s="2"/>
      <c r="AYH47" s="2"/>
      <c r="AYI47" s="2"/>
      <c r="AYJ47" s="2"/>
      <c r="AYK47" s="2"/>
      <c r="AYL47" s="2"/>
      <c r="AYM47" s="2"/>
      <c r="AYN47" s="2"/>
      <c r="AYO47" s="2"/>
      <c r="AYP47" s="2"/>
      <c r="AYQ47" s="2"/>
      <c r="AYR47" s="2"/>
      <c r="AYS47" s="2"/>
      <c r="AYT47" s="2"/>
      <c r="AYU47" s="2"/>
      <c r="AYV47" s="2"/>
      <c r="AYW47" s="2"/>
      <c r="AYX47" s="2"/>
      <c r="AYY47" s="2"/>
      <c r="AYZ47" s="2"/>
      <c r="AZA47" s="2"/>
      <c r="AZB47" s="2"/>
      <c r="AZC47" s="2"/>
      <c r="AZD47" s="2"/>
      <c r="AZE47" s="2"/>
      <c r="AZF47" s="2"/>
      <c r="AZG47" s="2"/>
      <c r="AZH47" s="2"/>
      <c r="AZI47" s="2"/>
      <c r="AZJ47" s="2"/>
      <c r="AZK47" s="2"/>
      <c r="AZL47" s="2"/>
      <c r="AZM47" s="2"/>
      <c r="AZN47" s="2"/>
      <c r="AZO47" s="2"/>
      <c r="AZP47" s="2"/>
      <c r="AZQ47" s="2"/>
      <c r="AZR47" s="2"/>
      <c r="AZS47" s="2"/>
      <c r="AZT47" s="2"/>
      <c r="AZU47" s="2"/>
      <c r="AZV47" s="2"/>
      <c r="AZW47" s="2"/>
      <c r="AZX47" s="2"/>
      <c r="AZY47" s="2"/>
      <c r="AZZ47" s="2"/>
      <c r="BAA47" s="2"/>
      <c r="BAB47" s="2"/>
      <c r="BAC47" s="2"/>
      <c r="BAD47" s="2"/>
      <c r="BAE47" s="2"/>
      <c r="BAF47" s="2"/>
      <c r="BAG47" s="2"/>
      <c r="BAH47" s="2"/>
      <c r="BAI47" s="2"/>
      <c r="BAJ47" s="2"/>
      <c r="BAK47" s="2"/>
      <c r="BAL47" s="2"/>
      <c r="BAM47" s="2"/>
      <c r="BAN47" s="2"/>
      <c r="BAO47" s="2"/>
      <c r="BAP47" s="2"/>
      <c r="BAQ47" s="2"/>
      <c r="BAR47" s="2"/>
      <c r="BAS47" s="2"/>
      <c r="BAT47" s="2"/>
      <c r="BAU47" s="2"/>
      <c r="BAV47" s="2"/>
      <c r="BAW47" s="2"/>
      <c r="BAX47" s="2"/>
      <c r="BAY47" s="2"/>
      <c r="BAZ47" s="2"/>
      <c r="BBA47" s="2"/>
      <c r="BBB47" s="2"/>
      <c r="BBC47" s="2"/>
      <c r="BBD47" s="2"/>
      <c r="BBE47" s="2"/>
      <c r="BBF47" s="2"/>
      <c r="BBG47" s="2"/>
      <c r="BBH47" s="2"/>
      <c r="BBI47" s="2"/>
      <c r="BBJ47" s="2"/>
      <c r="BBK47" s="2"/>
      <c r="BBL47" s="2"/>
      <c r="BBM47" s="2"/>
      <c r="BBN47" s="2"/>
      <c r="BBO47" s="2"/>
      <c r="BBP47" s="2"/>
      <c r="BBQ47" s="2"/>
      <c r="BBR47" s="2"/>
      <c r="BBS47" s="2"/>
      <c r="BBT47" s="2"/>
      <c r="BBU47" s="2"/>
      <c r="BBV47" s="2"/>
      <c r="BBW47" s="2"/>
      <c r="BBX47" s="2"/>
      <c r="BBY47" s="2"/>
      <c r="BBZ47" s="2"/>
      <c r="BCA47" s="2"/>
      <c r="BCB47" s="2"/>
      <c r="BCC47" s="2"/>
      <c r="BCD47" s="2"/>
      <c r="BCE47" s="2"/>
      <c r="BCF47" s="2"/>
      <c r="BCG47" s="2"/>
      <c r="BCH47" s="2"/>
      <c r="BCI47" s="2"/>
      <c r="BCJ47" s="2"/>
      <c r="BCK47" s="2"/>
      <c r="BCL47" s="2"/>
      <c r="BCM47" s="2"/>
      <c r="BCN47" s="2"/>
      <c r="BCO47" s="2"/>
      <c r="BCP47" s="2"/>
      <c r="BCQ47" s="2"/>
      <c r="BCR47" s="2"/>
      <c r="BCS47" s="2"/>
      <c r="BCT47" s="2"/>
      <c r="BCU47" s="2"/>
      <c r="BCV47" s="2"/>
      <c r="BCW47" s="2"/>
      <c r="BCX47" s="2"/>
      <c r="BCY47" s="2"/>
      <c r="BCZ47" s="2"/>
      <c r="BDA47" s="2"/>
      <c r="BDB47" s="2"/>
      <c r="BDC47" s="2"/>
      <c r="BDD47" s="2"/>
      <c r="BDE47" s="2"/>
      <c r="BDF47" s="2"/>
      <c r="BDG47" s="2"/>
      <c r="BDH47" s="2"/>
      <c r="BDI47" s="2"/>
      <c r="BDJ47" s="2"/>
      <c r="BDK47" s="2"/>
      <c r="BDL47" s="2"/>
      <c r="BDM47" s="2"/>
      <c r="BDN47" s="2"/>
      <c r="BDO47" s="2"/>
      <c r="BDP47" s="2"/>
      <c r="BDQ47" s="2"/>
      <c r="BDR47" s="2"/>
      <c r="BDS47" s="2"/>
      <c r="BDT47" s="2"/>
      <c r="BDU47" s="2"/>
      <c r="BDV47" s="2"/>
      <c r="BDW47" s="2"/>
      <c r="BDX47" s="2"/>
      <c r="BDY47" s="2"/>
      <c r="BDZ47" s="2"/>
      <c r="BEA47" s="2"/>
      <c r="BEB47" s="2"/>
      <c r="BEC47" s="2"/>
      <c r="BED47" s="2"/>
      <c r="BEE47" s="2"/>
      <c r="BEF47" s="2"/>
      <c r="BEG47" s="2"/>
      <c r="BEH47" s="2"/>
      <c r="BEI47" s="2"/>
      <c r="BEJ47" s="2"/>
      <c r="BEK47" s="2"/>
      <c r="BEL47" s="2"/>
      <c r="BEM47" s="2"/>
      <c r="BEN47" s="2"/>
      <c r="BEO47" s="2"/>
      <c r="BEP47" s="2"/>
      <c r="BEQ47" s="2"/>
      <c r="BER47" s="2"/>
      <c r="BES47" s="2"/>
      <c r="BET47" s="2"/>
      <c r="BEU47" s="2"/>
      <c r="BEV47" s="2"/>
      <c r="BEW47" s="2"/>
      <c r="BEX47" s="2"/>
      <c r="BEY47" s="2"/>
      <c r="BEZ47" s="2"/>
      <c r="BFA47" s="2"/>
      <c r="BFB47" s="2"/>
      <c r="BFC47" s="2"/>
      <c r="BFD47" s="2"/>
      <c r="BFE47" s="2"/>
      <c r="BFF47" s="2"/>
      <c r="BFG47" s="2"/>
      <c r="BFH47" s="2"/>
      <c r="BFI47" s="2"/>
      <c r="BFJ47" s="2"/>
      <c r="BFK47" s="2"/>
      <c r="BFL47" s="2"/>
      <c r="BFM47" s="2"/>
      <c r="BFN47" s="2"/>
      <c r="BFO47" s="2"/>
      <c r="BFP47" s="2"/>
      <c r="BFQ47" s="2"/>
      <c r="BFR47" s="2"/>
      <c r="BFS47" s="2"/>
      <c r="BFT47" s="2"/>
      <c r="BFU47" s="2"/>
      <c r="BFV47" s="2"/>
      <c r="BFW47" s="2"/>
      <c r="BFX47" s="2"/>
      <c r="BFY47" s="2"/>
      <c r="BFZ47" s="2"/>
      <c r="BGA47" s="2"/>
      <c r="BGB47" s="2"/>
      <c r="BGC47" s="2"/>
      <c r="BGD47" s="2"/>
      <c r="BGE47" s="2"/>
      <c r="BGF47" s="2"/>
      <c r="BGG47" s="2"/>
      <c r="BGH47" s="2"/>
      <c r="BGI47" s="2"/>
      <c r="BGJ47" s="2"/>
      <c r="BGK47" s="2"/>
      <c r="BGL47" s="2"/>
      <c r="BGM47" s="2"/>
      <c r="BGN47" s="2"/>
      <c r="BGO47" s="2"/>
      <c r="BGP47" s="2"/>
      <c r="BGQ47" s="2"/>
      <c r="BGR47" s="2"/>
      <c r="BGS47" s="2"/>
      <c r="BGT47" s="2"/>
      <c r="BGU47" s="2"/>
      <c r="BGV47" s="2"/>
      <c r="BGW47" s="2"/>
      <c r="BGX47" s="2"/>
      <c r="BGY47" s="2"/>
      <c r="BGZ47" s="2"/>
      <c r="BHA47" s="2"/>
      <c r="BHB47" s="2"/>
      <c r="BHC47" s="2"/>
      <c r="BHD47" s="2"/>
      <c r="BHE47" s="2"/>
      <c r="BHF47" s="2"/>
      <c r="BHG47" s="2"/>
      <c r="BHH47" s="2"/>
      <c r="BHI47" s="2"/>
      <c r="BHJ47" s="2"/>
      <c r="BHK47" s="2"/>
      <c r="BHL47" s="2"/>
      <c r="BHM47" s="2"/>
      <c r="BHN47" s="2"/>
      <c r="BHO47" s="2"/>
      <c r="BHP47" s="2"/>
      <c r="BHQ47" s="2"/>
      <c r="BHR47" s="2"/>
      <c r="BHS47" s="2"/>
      <c r="BHT47" s="2"/>
      <c r="BHU47" s="2"/>
      <c r="BHV47" s="2"/>
      <c r="BHW47" s="2"/>
      <c r="BHX47" s="2"/>
      <c r="BHY47" s="2"/>
      <c r="BHZ47" s="2"/>
      <c r="BIA47" s="2"/>
      <c r="BIB47" s="2"/>
      <c r="BIC47" s="2"/>
      <c r="BID47" s="2"/>
      <c r="BIE47" s="2"/>
      <c r="BIF47" s="2"/>
      <c r="BIG47" s="2"/>
      <c r="BIH47" s="2"/>
      <c r="BII47" s="2"/>
      <c r="BIJ47" s="2"/>
      <c r="BIK47" s="2"/>
      <c r="BIL47" s="2"/>
      <c r="BIM47" s="2"/>
      <c r="BIN47" s="2"/>
      <c r="BIO47" s="2"/>
      <c r="BIP47" s="2"/>
      <c r="BIQ47" s="2"/>
      <c r="BIR47" s="2"/>
      <c r="BIS47" s="2"/>
      <c r="BIT47" s="2"/>
      <c r="BIU47" s="2"/>
      <c r="BIV47" s="2"/>
      <c r="BIW47" s="2"/>
      <c r="BIX47" s="2"/>
      <c r="BIY47" s="2"/>
      <c r="BIZ47" s="2"/>
      <c r="BJA47" s="2"/>
      <c r="BJB47" s="2"/>
      <c r="BJC47" s="2"/>
      <c r="BJD47" s="2"/>
      <c r="BJE47" s="2"/>
      <c r="BJF47" s="2"/>
      <c r="BJG47" s="2"/>
      <c r="BJH47" s="2"/>
      <c r="BJI47" s="2"/>
      <c r="BJJ47" s="2"/>
      <c r="BJK47" s="2"/>
      <c r="BJL47" s="2"/>
      <c r="BJM47" s="2"/>
      <c r="BJN47" s="2"/>
      <c r="BJO47" s="2"/>
      <c r="BJP47" s="2"/>
      <c r="BJQ47" s="2"/>
      <c r="BJR47" s="2"/>
      <c r="BJS47" s="2"/>
      <c r="BJT47" s="2"/>
      <c r="BJU47" s="2"/>
      <c r="BJV47" s="2"/>
      <c r="BJW47" s="2"/>
      <c r="BJX47" s="2"/>
      <c r="BJY47" s="2"/>
      <c r="BJZ47" s="2"/>
      <c r="BKA47" s="2"/>
      <c r="BKB47" s="2"/>
      <c r="BKC47" s="2"/>
      <c r="BKD47" s="2"/>
      <c r="BKE47" s="2"/>
      <c r="BKF47" s="2"/>
      <c r="BKG47" s="2"/>
      <c r="BKH47" s="2"/>
      <c r="BKI47" s="2"/>
      <c r="BKJ47" s="2"/>
      <c r="BKK47" s="2"/>
      <c r="BKL47" s="2"/>
      <c r="BKM47" s="2"/>
      <c r="BKN47" s="2"/>
      <c r="BKO47" s="2"/>
      <c r="BKP47" s="2"/>
      <c r="BKQ47" s="2"/>
      <c r="BKR47" s="2"/>
      <c r="BKS47" s="2"/>
      <c r="BKT47" s="2"/>
      <c r="BKU47" s="2"/>
      <c r="BKV47" s="2"/>
      <c r="BKW47" s="2"/>
      <c r="BKX47" s="2"/>
      <c r="BKY47" s="2"/>
      <c r="BKZ47" s="2"/>
      <c r="BLA47" s="2"/>
      <c r="BLB47" s="2"/>
      <c r="BLC47" s="2"/>
      <c r="BLD47" s="2"/>
      <c r="BLE47" s="2"/>
      <c r="BLF47" s="2"/>
      <c r="BLG47" s="2"/>
      <c r="BLH47" s="2"/>
      <c r="BLI47" s="2"/>
      <c r="BLJ47" s="2"/>
      <c r="BLK47" s="2"/>
      <c r="BLL47" s="2"/>
      <c r="BLM47" s="2"/>
      <c r="BLN47" s="2"/>
      <c r="BLO47" s="2"/>
      <c r="BLP47" s="2"/>
      <c r="BLQ47" s="2"/>
      <c r="BLR47" s="2"/>
      <c r="BLS47" s="2"/>
      <c r="BLT47" s="2"/>
      <c r="BLU47" s="2"/>
      <c r="BLV47" s="2"/>
      <c r="BLW47" s="2"/>
      <c r="BLX47" s="2"/>
      <c r="BLY47" s="2"/>
      <c r="BLZ47" s="2"/>
      <c r="BMA47" s="2"/>
      <c r="BMB47" s="2"/>
      <c r="BMC47" s="2"/>
      <c r="BMD47" s="2"/>
      <c r="BME47" s="2"/>
      <c r="BMF47" s="2"/>
      <c r="BMG47" s="2"/>
      <c r="BMH47" s="2"/>
      <c r="BMI47" s="2"/>
      <c r="BMJ47" s="2"/>
      <c r="BMK47" s="2"/>
      <c r="BML47" s="2"/>
      <c r="BMM47" s="2"/>
      <c r="BMN47" s="2"/>
      <c r="BMO47" s="2"/>
      <c r="BMP47" s="2"/>
      <c r="BMQ47" s="2"/>
      <c r="BMR47" s="2"/>
      <c r="BMS47" s="2"/>
      <c r="BMT47" s="2"/>
      <c r="BMU47" s="2"/>
      <c r="BMV47" s="2"/>
      <c r="BMW47" s="2"/>
      <c r="BMX47" s="2"/>
      <c r="BMY47" s="2"/>
      <c r="BMZ47" s="2"/>
      <c r="BNA47" s="2"/>
      <c r="BNB47" s="2"/>
      <c r="BNC47" s="2"/>
      <c r="BND47" s="2"/>
      <c r="BNE47" s="2"/>
      <c r="BNF47" s="2"/>
      <c r="BNG47" s="2"/>
      <c r="BNH47" s="2"/>
      <c r="BNI47" s="2"/>
      <c r="BNJ47" s="2"/>
      <c r="BNK47" s="2"/>
      <c r="BNL47" s="2"/>
      <c r="BNM47" s="2"/>
      <c r="BNN47" s="2"/>
      <c r="BNO47" s="2"/>
      <c r="BNP47" s="2"/>
      <c r="BNQ47" s="2"/>
      <c r="BNR47" s="2"/>
      <c r="BNS47" s="2"/>
      <c r="BNT47" s="2"/>
      <c r="BNU47" s="2"/>
      <c r="BNV47" s="2"/>
      <c r="BNW47" s="2"/>
      <c r="BNX47" s="2"/>
      <c r="BNY47" s="2"/>
      <c r="BNZ47" s="2"/>
      <c r="BOA47" s="2"/>
      <c r="BOB47" s="2"/>
      <c r="BOC47" s="2"/>
      <c r="BOD47" s="2"/>
      <c r="BOE47" s="2"/>
      <c r="BOF47" s="2"/>
      <c r="BOG47" s="2"/>
      <c r="BOH47" s="2"/>
      <c r="BOI47" s="2"/>
      <c r="BOJ47" s="2"/>
      <c r="BOK47" s="2"/>
      <c r="BOL47" s="2"/>
      <c r="BOM47" s="2"/>
      <c r="BON47" s="2"/>
      <c r="BOO47" s="2"/>
      <c r="BOP47" s="2"/>
      <c r="BOQ47" s="2"/>
      <c r="BOR47" s="2"/>
      <c r="BOS47" s="2"/>
      <c r="BOT47" s="2"/>
      <c r="BOU47" s="2"/>
      <c r="BOV47" s="2"/>
      <c r="BOW47" s="2"/>
      <c r="BOX47" s="2"/>
      <c r="BOY47" s="2"/>
      <c r="BOZ47" s="2"/>
      <c r="BPA47" s="2"/>
      <c r="BPB47" s="2"/>
      <c r="BPC47" s="2"/>
      <c r="BPD47" s="2"/>
      <c r="BPE47" s="2"/>
      <c r="BPF47" s="2"/>
      <c r="BPG47" s="2"/>
      <c r="BPH47" s="2"/>
      <c r="BPI47" s="2"/>
      <c r="BPJ47" s="2"/>
      <c r="BPK47" s="2"/>
      <c r="BPL47" s="2"/>
      <c r="BPM47" s="2"/>
      <c r="BPN47" s="2"/>
      <c r="BPO47" s="2"/>
      <c r="BPP47" s="2"/>
      <c r="BPQ47" s="2"/>
      <c r="BPR47" s="2"/>
      <c r="BPS47" s="2"/>
      <c r="BPT47" s="2"/>
      <c r="BPU47" s="2"/>
      <c r="BPV47" s="2"/>
      <c r="BPW47" s="2"/>
      <c r="BPX47" s="2"/>
      <c r="BPY47" s="2"/>
      <c r="BPZ47" s="2"/>
      <c r="BQA47" s="2"/>
      <c r="BQB47" s="2"/>
      <c r="BQC47" s="2"/>
      <c r="BQD47" s="2"/>
      <c r="BQE47" s="2"/>
      <c r="BQF47" s="2"/>
      <c r="BQG47" s="2"/>
      <c r="BQH47" s="2"/>
      <c r="BQI47" s="2"/>
      <c r="BQJ47" s="2"/>
      <c r="BQK47" s="2"/>
      <c r="BQL47" s="2"/>
      <c r="BQM47" s="2"/>
      <c r="BQN47" s="2"/>
      <c r="BQO47" s="2"/>
      <c r="BQP47" s="2"/>
      <c r="BQQ47" s="2"/>
      <c r="BQR47" s="2"/>
      <c r="BQS47" s="2"/>
      <c r="BQT47" s="2"/>
      <c r="BQU47" s="2"/>
      <c r="BQV47" s="2"/>
      <c r="BQW47" s="2"/>
      <c r="BQX47" s="2"/>
      <c r="BQY47" s="2"/>
      <c r="BQZ47" s="2"/>
      <c r="BRA47" s="2"/>
      <c r="BRB47" s="2"/>
      <c r="BRC47" s="2"/>
      <c r="BRD47" s="2"/>
      <c r="BRE47" s="2"/>
      <c r="BRF47" s="2"/>
      <c r="BRG47" s="2"/>
      <c r="BRH47" s="2"/>
      <c r="BRI47" s="2"/>
      <c r="BRJ47" s="2"/>
      <c r="BRK47" s="2"/>
      <c r="BRL47" s="2"/>
      <c r="BRM47" s="2"/>
      <c r="BRN47" s="2"/>
      <c r="BRO47" s="2"/>
      <c r="BRP47" s="2"/>
      <c r="BRQ47" s="2"/>
      <c r="BRR47" s="2"/>
      <c r="BRS47" s="2"/>
      <c r="BRT47" s="2"/>
      <c r="BRU47" s="2"/>
      <c r="BRV47" s="2"/>
      <c r="BRW47" s="2"/>
      <c r="BRX47" s="2"/>
      <c r="BRY47" s="2"/>
      <c r="BRZ47" s="2"/>
      <c r="BSA47" s="2"/>
      <c r="BSB47" s="2"/>
      <c r="BSC47" s="2"/>
      <c r="BSD47" s="2"/>
      <c r="BSE47" s="2"/>
      <c r="BSF47" s="2"/>
      <c r="BSG47" s="2"/>
      <c r="BSH47" s="2"/>
      <c r="BSI47" s="2"/>
      <c r="BSJ47" s="2"/>
      <c r="BSK47" s="2"/>
      <c r="BSL47" s="2"/>
      <c r="BSM47" s="2"/>
      <c r="BSN47" s="2"/>
      <c r="BSO47" s="2"/>
      <c r="BSP47" s="2"/>
      <c r="BSQ47" s="2"/>
      <c r="BSR47" s="2"/>
      <c r="BSS47" s="2"/>
      <c r="BST47" s="2"/>
      <c r="BSU47" s="2"/>
      <c r="BSV47" s="2"/>
      <c r="BSW47" s="2"/>
      <c r="BSX47" s="2"/>
      <c r="BSY47" s="2"/>
      <c r="BSZ47" s="2"/>
      <c r="BTA47" s="2"/>
      <c r="BTB47" s="2"/>
      <c r="BTC47" s="2"/>
      <c r="BTD47" s="2"/>
      <c r="BTE47" s="2"/>
      <c r="BTF47" s="2"/>
      <c r="BTG47" s="2"/>
      <c r="BTH47" s="2"/>
      <c r="BTI47" s="2"/>
      <c r="BTJ47" s="2"/>
      <c r="BTK47" s="2"/>
      <c r="BTL47" s="2"/>
      <c r="BTM47" s="2"/>
      <c r="BTN47" s="2"/>
      <c r="BTO47" s="2"/>
      <c r="BTP47" s="2"/>
      <c r="BTQ47" s="2"/>
      <c r="BTR47" s="2"/>
      <c r="BTS47" s="2"/>
      <c r="BTT47" s="2"/>
      <c r="BTU47" s="2"/>
      <c r="BTV47" s="2"/>
      <c r="BTW47" s="2"/>
      <c r="BTX47" s="2"/>
      <c r="BTY47" s="2"/>
      <c r="BTZ47" s="2"/>
      <c r="BUA47" s="2"/>
      <c r="BUB47" s="2"/>
      <c r="BUC47" s="2"/>
      <c r="BUD47" s="2"/>
      <c r="BUE47" s="2"/>
      <c r="BUF47" s="2"/>
      <c r="BUG47" s="2"/>
      <c r="BUH47" s="2"/>
      <c r="BUI47" s="2"/>
      <c r="BUJ47" s="2"/>
      <c r="BUK47" s="2"/>
      <c r="BUL47" s="2"/>
      <c r="BUM47" s="2"/>
      <c r="BUN47" s="2"/>
      <c r="BUO47" s="2"/>
      <c r="BUP47" s="2"/>
      <c r="BUQ47" s="2"/>
      <c r="BUR47" s="2"/>
      <c r="BUS47" s="2"/>
      <c r="BUT47" s="2"/>
      <c r="BUU47" s="2"/>
      <c r="BUV47" s="2"/>
      <c r="BUW47" s="2"/>
      <c r="BUX47" s="2"/>
      <c r="BUY47" s="2"/>
      <c r="BUZ47" s="2"/>
      <c r="BVA47" s="2"/>
      <c r="BVB47" s="2"/>
      <c r="BVC47" s="2"/>
      <c r="BVD47" s="2"/>
      <c r="BVE47" s="2"/>
      <c r="BVF47" s="2"/>
      <c r="BVG47" s="2"/>
      <c r="BVH47" s="2"/>
      <c r="BVI47" s="2"/>
      <c r="BVJ47" s="2"/>
      <c r="BVK47" s="2"/>
      <c r="BVL47" s="2"/>
      <c r="BVM47" s="2"/>
      <c r="BVN47" s="2"/>
      <c r="BVO47" s="2"/>
      <c r="BVP47" s="2"/>
      <c r="BVQ47" s="2"/>
      <c r="BVR47" s="2"/>
      <c r="BVS47" s="2"/>
      <c r="BVT47" s="2"/>
      <c r="BVU47" s="2"/>
      <c r="BVV47" s="2"/>
      <c r="BVW47" s="2"/>
      <c r="BVX47" s="2"/>
      <c r="BVY47" s="2"/>
      <c r="BVZ47" s="2"/>
      <c r="BWA47" s="2"/>
      <c r="BWB47" s="2"/>
      <c r="BWC47" s="2"/>
      <c r="BWD47" s="2"/>
      <c r="BWE47" s="2"/>
      <c r="BWF47" s="2"/>
      <c r="BWG47" s="2"/>
      <c r="BWH47" s="2"/>
      <c r="BWI47" s="2"/>
      <c r="BWJ47" s="2"/>
      <c r="BWK47" s="2"/>
      <c r="BWL47" s="2"/>
      <c r="BWM47" s="2"/>
      <c r="BWN47" s="2"/>
      <c r="BWO47" s="2"/>
      <c r="BWP47" s="2"/>
      <c r="BWQ47" s="2"/>
      <c r="BWR47" s="2"/>
      <c r="BWS47" s="2"/>
      <c r="BWT47" s="2"/>
      <c r="BWU47" s="2"/>
      <c r="BWV47" s="2"/>
      <c r="BWW47" s="2"/>
      <c r="BWX47" s="2"/>
      <c r="BWY47" s="2"/>
      <c r="BWZ47" s="2"/>
      <c r="BXA47" s="2"/>
      <c r="BXB47" s="2"/>
      <c r="BXC47" s="2"/>
      <c r="BXD47" s="2"/>
      <c r="BXE47" s="2"/>
      <c r="BXF47" s="2"/>
      <c r="BXG47" s="2"/>
      <c r="BXH47" s="2"/>
      <c r="BXI47" s="2"/>
      <c r="BXJ47" s="2"/>
      <c r="BXK47" s="2"/>
      <c r="BXL47" s="2"/>
      <c r="BXM47" s="2"/>
      <c r="BXN47" s="2"/>
      <c r="BXO47" s="2"/>
      <c r="BXP47" s="2"/>
      <c r="BXQ47" s="2"/>
      <c r="BXR47" s="2"/>
      <c r="BXS47" s="2"/>
      <c r="BXT47" s="2"/>
      <c r="BXU47" s="2"/>
      <c r="BXV47" s="2"/>
      <c r="BXW47" s="2"/>
      <c r="BXX47" s="2"/>
      <c r="BXY47" s="2"/>
      <c r="BXZ47" s="2"/>
      <c r="BYA47" s="2"/>
      <c r="BYB47" s="2"/>
      <c r="BYC47" s="2"/>
      <c r="BYD47" s="2"/>
      <c r="BYE47" s="2"/>
      <c r="BYF47" s="2"/>
      <c r="BYG47" s="2"/>
      <c r="BYH47" s="2"/>
      <c r="BYI47" s="2"/>
      <c r="BYJ47" s="2"/>
      <c r="BYK47" s="2"/>
      <c r="BYL47" s="2"/>
      <c r="BYM47" s="2"/>
      <c r="BYN47" s="2"/>
      <c r="BYO47" s="2"/>
      <c r="BYP47" s="2"/>
      <c r="BYQ47" s="2"/>
      <c r="BYR47" s="2"/>
      <c r="BYS47" s="2"/>
      <c r="BYT47" s="2"/>
      <c r="BYU47" s="2"/>
      <c r="BYV47" s="2"/>
      <c r="BYW47" s="2"/>
      <c r="BYX47" s="2"/>
      <c r="BYY47" s="2"/>
      <c r="BYZ47" s="2"/>
      <c r="BZA47" s="2"/>
      <c r="BZB47" s="2"/>
      <c r="BZC47" s="2"/>
      <c r="BZD47" s="2"/>
      <c r="BZE47" s="2"/>
      <c r="BZF47" s="2"/>
      <c r="BZG47" s="2"/>
      <c r="BZH47" s="2"/>
      <c r="BZI47" s="2"/>
      <c r="BZJ47" s="2"/>
      <c r="BZK47" s="2"/>
      <c r="BZL47" s="2"/>
      <c r="BZM47" s="2"/>
      <c r="BZN47" s="2"/>
      <c r="BZO47" s="2"/>
      <c r="BZP47" s="2"/>
      <c r="BZQ47" s="2"/>
      <c r="BZR47" s="2"/>
      <c r="BZS47" s="2"/>
      <c r="BZT47" s="2"/>
      <c r="BZU47" s="2"/>
      <c r="BZV47" s="2"/>
      <c r="BZW47" s="2"/>
      <c r="BZX47" s="2"/>
      <c r="BZY47" s="2"/>
      <c r="BZZ47" s="2"/>
      <c r="CAA47" s="2"/>
      <c r="CAB47" s="2"/>
      <c r="CAC47" s="2"/>
      <c r="CAD47" s="2"/>
      <c r="CAE47" s="2"/>
      <c r="CAF47" s="2"/>
      <c r="CAG47" s="2"/>
      <c r="CAH47" s="2"/>
      <c r="CAI47" s="2"/>
      <c r="CAJ47" s="2"/>
      <c r="CAK47" s="2"/>
      <c r="CAL47" s="2"/>
      <c r="CAM47" s="2"/>
      <c r="CAN47" s="2"/>
      <c r="CAO47" s="2"/>
      <c r="CAP47" s="2"/>
      <c r="CAQ47" s="2"/>
      <c r="CAR47" s="2"/>
      <c r="CAS47" s="2"/>
      <c r="CAT47" s="2"/>
      <c r="CAU47" s="2"/>
      <c r="CAV47" s="2"/>
      <c r="CAW47" s="2"/>
      <c r="CAX47" s="2"/>
      <c r="CAY47" s="2"/>
      <c r="CAZ47" s="2"/>
      <c r="CBA47" s="2"/>
      <c r="CBB47" s="2"/>
      <c r="CBC47" s="2"/>
      <c r="CBD47" s="2"/>
      <c r="CBE47" s="2"/>
      <c r="CBF47" s="2"/>
      <c r="CBG47" s="2"/>
      <c r="CBH47" s="2"/>
      <c r="CBI47" s="2"/>
      <c r="CBJ47" s="2"/>
      <c r="CBK47" s="2"/>
      <c r="CBL47" s="2"/>
      <c r="CBM47" s="2"/>
      <c r="CBN47" s="2"/>
      <c r="CBO47" s="2"/>
      <c r="CBP47" s="2"/>
      <c r="CBQ47" s="2"/>
      <c r="CBR47" s="2"/>
      <c r="CBS47" s="2"/>
      <c r="CBT47" s="2"/>
      <c r="CBU47" s="2"/>
      <c r="CBV47" s="2"/>
      <c r="CBW47" s="2"/>
      <c r="CBX47" s="2"/>
      <c r="CBY47" s="2"/>
      <c r="CBZ47" s="2"/>
      <c r="CCA47" s="2"/>
      <c r="CCB47" s="2"/>
      <c r="CCC47" s="2"/>
      <c r="CCD47" s="2"/>
      <c r="CCE47" s="2"/>
      <c r="CCF47" s="2"/>
      <c r="CCG47" s="2"/>
      <c r="CCH47" s="2"/>
      <c r="CCI47" s="2"/>
      <c r="CCJ47" s="2"/>
      <c r="CCK47" s="2"/>
      <c r="CCL47" s="2"/>
      <c r="CCM47" s="2"/>
      <c r="CCN47" s="2"/>
      <c r="CCO47" s="2"/>
      <c r="CCP47" s="2"/>
      <c r="CCQ47" s="2"/>
      <c r="CCR47" s="2"/>
      <c r="CCS47" s="2"/>
      <c r="CCT47" s="2"/>
      <c r="CCU47" s="2"/>
      <c r="CCV47" s="2"/>
      <c r="CCW47" s="2"/>
      <c r="CCX47" s="2"/>
      <c r="CCY47" s="2"/>
      <c r="CCZ47" s="2"/>
      <c r="CDA47" s="2"/>
      <c r="CDB47" s="2"/>
      <c r="CDC47" s="2"/>
      <c r="CDD47" s="2"/>
      <c r="CDE47" s="2"/>
      <c r="CDF47" s="2"/>
      <c r="CDG47" s="2"/>
      <c r="CDH47" s="2"/>
      <c r="CDI47" s="2"/>
      <c r="CDJ47" s="2"/>
      <c r="CDK47" s="2"/>
      <c r="CDL47" s="2"/>
      <c r="CDM47" s="2"/>
      <c r="CDN47" s="2"/>
      <c r="CDO47" s="2"/>
      <c r="CDP47" s="2"/>
      <c r="CDQ47" s="2"/>
      <c r="CDR47" s="2"/>
      <c r="CDS47" s="2"/>
      <c r="CDT47" s="2"/>
      <c r="CDU47" s="2"/>
      <c r="CDV47" s="2"/>
      <c r="CDW47" s="2"/>
      <c r="CDX47" s="2"/>
      <c r="CDY47" s="2"/>
      <c r="CDZ47" s="2"/>
      <c r="CEA47" s="2"/>
      <c r="CEB47" s="2"/>
      <c r="CEC47" s="2"/>
      <c r="CED47" s="2"/>
      <c r="CEE47" s="2"/>
      <c r="CEF47" s="2"/>
      <c r="CEG47" s="2"/>
      <c r="CEH47" s="2"/>
      <c r="CEI47" s="2"/>
      <c r="CEJ47" s="2"/>
      <c r="CEK47" s="2"/>
      <c r="CEL47" s="2"/>
      <c r="CEM47" s="2"/>
      <c r="CEN47" s="2"/>
      <c r="CEO47" s="2"/>
      <c r="CEP47" s="2"/>
      <c r="CEQ47" s="2"/>
      <c r="CER47" s="2"/>
      <c r="CES47" s="2"/>
      <c r="CET47" s="2"/>
      <c r="CEU47" s="2"/>
      <c r="CEV47" s="2"/>
      <c r="CEW47" s="2"/>
      <c r="CEX47" s="2"/>
      <c r="CEY47" s="2"/>
      <c r="CEZ47" s="2"/>
      <c r="CFA47" s="2"/>
      <c r="CFB47" s="2"/>
      <c r="CFC47" s="2"/>
      <c r="CFD47" s="2"/>
      <c r="CFE47" s="2"/>
      <c r="CFF47" s="2"/>
      <c r="CFG47" s="2"/>
      <c r="CFH47" s="2"/>
      <c r="CFI47" s="2"/>
      <c r="CFJ47" s="2"/>
      <c r="CFK47" s="2"/>
      <c r="CFL47" s="2"/>
      <c r="CFM47" s="2"/>
      <c r="CFN47" s="2"/>
      <c r="CFO47" s="2"/>
      <c r="CFP47" s="2"/>
      <c r="CFQ47" s="2"/>
      <c r="CFR47" s="2"/>
      <c r="CFS47" s="2"/>
      <c r="CFT47" s="2"/>
      <c r="CFU47" s="2"/>
      <c r="CFV47" s="2"/>
      <c r="CFW47" s="2"/>
      <c r="CFX47" s="2"/>
      <c r="CFY47" s="2"/>
      <c r="CFZ47" s="2"/>
      <c r="CGA47" s="2"/>
      <c r="CGB47" s="2"/>
      <c r="CGC47" s="2"/>
      <c r="CGD47" s="2"/>
      <c r="CGE47" s="2"/>
      <c r="CGF47" s="2"/>
      <c r="CGG47" s="2"/>
      <c r="CGH47" s="2"/>
      <c r="CGI47" s="2"/>
      <c r="CGJ47" s="2"/>
      <c r="CGK47" s="2"/>
      <c r="CGL47" s="2"/>
      <c r="CGM47" s="2"/>
      <c r="CGN47" s="2"/>
      <c r="CGO47" s="2"/>
      <c r="CGP47" s="2"/>
      <c r="CGQ47" s="2"/>
      <c r="CGR47" s="2"/>
      <c r="CGS47" s="2"/>
      <c r="CGT47" s="2"/>
      <c r="CGU47" s="2"/>
      <c r="CGV47" s="2"/>
      <c r="CGW47" s="2"/>
      <c r="CGX47" s="2"/>
      <c r="CGY47" s="2"/>
      <c r="CGZ47" s="2"/>
      <c r="CHA47" s="2"/>
      <c r="CHB47" s="2"/>
      <c r="CHC47" s="2"/>
      <c r="CHD47" s="2"/>
      <c r="CHE47" s="2"/>
      <c r="CHF47" s="2"/>
      <c r="CHG47" s="2"/>
      <c r="CHH47" s="2"/>
      <c r="CHI47" s="2"/>
      <c r="CHJ47" s="2"/>
      <c r="CHK47" s="2"/>
      <c r="CHL47" s="2"/>
      <c r="CHM47" s="2"/>
      <c r="CHN47" s="2"/>
      <c r="CHO47" s="2"/>
      <c r="CHP47" s="2"/>
      <c r="CHQ47" s="2"/>
      <c r="CHR47" s="2"/>
      <c r="CHS47" s="2"/>
      <c r="CHT47" s="2"/>
      <c r="CHU47" s="2"/>
      <c r="CHV47" s="2"/>
      <c r="CHW47" s="2"/>
      <c r="CHX47" s="2"/>
      <c r="CHY47" s="2"/>
      <c r="CHZ47" s="2"/>
      <c r="CIA47" s="2"/>
      <c r="CIB47" s="2"/>
      <c r="CIC47" s="2"/>
      <c r="CID47" s="2"/>
      <c r="CIE47" s="2"/>
      <c r="CIF47" s="2"/>
      <c r="CIG47" s="2"/>
      <c r="CIH47" s="2"/>
      <c r="CII47" s="2"/>
      <c r="CIJ47" s="2"/>
      <c r="CIK47" s="2"/>
      <c r="CIL47" s="2"/>
      <c r="CIM47" s="2"/>
      <c r="CIN47" s="2"/>
      <c r="CIO47" s="2"/>
      <c r="CIP47" s="2"/>
      <c r="CIQ47" s="2"/>
      <c r="CIR47" s="2"/>
      <c r="CIS47" s="2"/>
      <c r="CIT47" s="2"/>
      <c r="CIU47" s="2"/>
      <c r="CIV47" s="2"/>
      <c r="CIW47" s="2"/>
      <c r="CIX47" s="2"/>
      <c r="CIY47" s="2"/>
      <c r="CIZ47" s="2"/>
      <c r="CJA47" s="2"/>
      <c r="CJB47" s="2"/>
      <c r="CJC47" s="2"/>
      <c r="CJD47" s="2"/>
      <c r="CJE47" s="2"/>
      <c r="CJF47" s="2"/>
      <c r="CJG47" s="2"/>
      <c r="CJH47" s="2"/>
      <c r="CJI47" s="2"/>
      <c r="CJJ47" s="2"/>
      <c r="CJK47" s="2"/>
      <c r="CJL47" s="2"/>
      <c r="CJM47" s="2"/>
      <c r="CJN47" s="2"/>
      <c r="CJO47" s="2"/>
      <c r="CJP47" s="2"/>
      <c r="CJQ47" s="2"/>
      <c r="CJR47" s="2"/>
      <c r="CJS47" s="2"/>
      <c r="CJT47" s="2"/>
      <c r="CJU47" s="2"/>
      <c r="CJV47" s="2"/>
      <c r="CJW47" s="2"/>
      <c r="CJX47" s="2"/>
      <c r="CJY47" s="2"/>
      <c r="CJZ47" s="2"/>
      <c r="CKA47" s="2"/>
      <c r="CKB47" s="2"/>
      <c r="CKC47" s="2"/>
      <c r="CKD47" s="2"/>
      <c r="CKE47" s="2"/>
      <c r="CKF47" s="2"/>
      <c r="CKG47" s="2"/>
      <c r="CKH47" s="2"/>
      <c r="CKI47" s="2"/>
      <c r="CKJ47" s="2"/>
      <c r="CKK47" s="2"/>
      <c r="CKL47" s="2"/>
      <c r="CKM47" s="2"/>
      <c r="CKN47" s="2"/>
      <c r="CKO47" s="2"/>
      <c r="CKP47" s="2"/>
      <c r="CKQ47" s="2"/>
      <c r="CKR47" s="2"/>
      <c r="CKS47" s="2"/>
      <c r="CKT47" s="2"/>
      <c r="CKU47" s="2"/>
      <c r="CKV47" s="2"/>
      <c r="CKW47" s="2"/>
      <c r="CKX47" s="2"/>
      <c r="CKY47" s="2"/>
      <c r="CKZ47" s="2"/>
      <c r="CLA47" s="2"/>
      <c r="CLB47" s="2"/>
      <c r="CLC47" s="2"/>
      <c r="CLD47" s="2"/>
      <c r="CLE47" s="2"/>
      <c r="CLF47" s="2"/>
      <c r="CLG47" s="2"/>
      <c r="CLH47" s="2"/>
      <c r="CLI47" s="2"/>
      <c r="CLJ47" s="2"/>
      <c r="CLK47" s="2"/>
      <c r="CLL47" s="2"/>
      <c r="CLM47" s="2"/>
      <c r="CLN47" s="2"/>
      <c r="CLO47" s="2"/>
      <c r="CLP47" s="2"/>
      <c r="CLQ47" s="2"/>
      <c r="CLR47" s="2"/>
      <c r="CLS47" s="2"/>
      <c r="CLT47" s="2"/>
      <c r="CLU47" s="2"/>
      <c r="CLV47" s="2"/>
      <c r="CLW47" s="2"/>
      <c r="CLX47" s="2"/>
      <c r="CLY47" s="2"/>
      <c r="CLZ47" s="2"/>
      <c r="CMA47" s="2"/>
      <c r="CMB47" s="2"/>
      <c r="CMC47" s="2"/>
      <c r="CMD47" s="2"/>
      <c r="CME47" s="2"/>
      <c r="CMF47" s="2"/>
      <c r="CMG47" s="2"/>
      <c r="CMH47" s="2"/>
      <c r="CMI47" s="2"/>
      <c r="CMJ47" s="2"/>
      <c r="CMK47" s="2"/>
      <c r="CML47" s="2"/>
      <c r="CMM47" s="2"/>
      <c r="CMN47" s="2"/>
      <c r="CMO47" s="2"/>
      <c r="CMP47" s="2"/>
      <c r="CMQ47" s="2"/>
      <c r="CMR47" s="2"/>
      <c r="CMS47" s="2"/>
      <c r="CMT47" s="2"/>
      <c r="CMU47" s="2"/>
      <c r="CMV47" s="2"/>
      <c r="CMW47" s="2"/>
      <c r="CMX47" s="2"/>
      <c r="CMY47" s="2"/>
      <c r="CMZ47" s="2"/>
      <c r="CNA47" s="2"/>
      <c r="CNB47" s="2"/>
      <c r="CNC47" s="2"/>
      <c r="CND47" s="2"/>
      <c r="CNE47" s="2"/>
      <c r="CNF47" s="2"/>
      <c r="CNG47" s="2"/>
      <c r="CNH47" s="2"/>
      <c r="CNI47" s="2"/>
      <c r="CNJ47" s="2"/>
      <c r="CNK47" s="2"/>
      <c r="CNL47" s="2"/>
      <c r="CNM47" s="2"/>
      <c r="CNN47" s="2"/>
      <c r="CNO47" s="2"/>
      <c r="CNP47" s="2"/>
      <c r="CNQ47" s="2"/>
      <c r="CNR47" s="2"/>
      <c r="CNS47" s="2"/>
      <c r="CNT47" s="2"/>
      <c r="CNU47" s="2"/>
      <c r="CNV47" s="2"/>
      <c r="CNW47" s="2"/>
      <c r="CNX47" s="2"/>
      <c r="CNY47" s="2"/>
      <c r="CNZ47" s="2"/>
      <c r="COA47" s="2"/>
      <c r="COB47" s="2"/>
      <c r="COC47" s="2"/>
      <c r="COD47" s="2"/>
      <c r="COE47" s="2"/>
      <c r="COF47" s="2"/>
      <c r="COG47" s="2"/>
      <c r="COH47" s="2"/>
      <c r="COI47" s="2"/>
      <c r="COJ47" s="2"/>
      <c r="COK47" s="2"/>
      <c r="COL47" s="2"/>
      <c r="COM47" s="2"/>
      <c r="CON47" s="2"/>
      <c r="COO47" s="2"/>
      <c r="COP47" s="2"/>
      <c r="COQ47" s="2"/>
      <c r="COR47" s="2"/>
      <c r="COS47" s="2"/>
      <c r="COT47" s="2"/>
      <c r="COU47" s="2"/>
      <c r="COV47" s="2"/>
      <c r="COW47" s="2"/>
      <c r="COX47" s="2"/>
      <c r="COY47" s="2"/>
      <c r="COZ47" s="2"/>
      <c r="CPA47" s="2"/>
      <c r="CPB47" s="2"/>
      <c r="CPC47" s="2"/>
      <c r="CPD47" s="2"/>
      <c r="CPE47" s="2"/>
      <c r="CPF47" s="2"/>
      <c r="CPG47" s="2"/>
      <c r="CPH47" s="2"/>
      <c r="CPI47" s="2"/>
      <c r="CPJ47" s="2"/>
      <c r="CPK47" s="2"/>
      <c r="CPL47" s="2"/>
      <c r="CPM47" s="2"/>
      <c r="CPN47" s="2"/>
      <c r="CPO47" s="2"/>
      <c r="CPP47" s="2"/>
      <c r="CPQ47" s="2"/>
      <c r="CPR47" s="2"/>
      <c r="CPS47" s="2"/>
      <c r="CPT47" s="2"/>
      <c r="CPU47" s="2"/>
      <c r="CPV47" s="2"/>
      <c r="CPW47" s="2"/>
      <c r="CPX47" s="2"/>
      <c r="CPY47" s="2"/>
      <c r="CPZ47" s="2"/>
      <c r="CQA47" s="2"/>
      <c r="CQB47" s="2"/>
      <c r="CQC47" s="2"/>
      <c r="CQD47" s="2"/>
      <c r="CQE47" s="2"/>
      <c r="CQF47" s="2"/>
      <c r="CQG47" s="2"/>
      <c r="CQH47" s="2"/>
      <c r="CQI47" s="2"/>
      <c r="CQJ47" s="2"/>
      <c r="CQK47" s="2"/>
      <c r="CQL47" s="2"/>
      <c r="CQM47" s="2"/>
      <c r="CQN47" s="2"/>
      <c r="CQO47" s="2"/>
      <c r="CQP47" s="2"/>
      <c r="CQQ47" s="2"/>
      <c r="CQR47" s="2"/>
      <c r="CQS47" s="2"/>
      <c r="CQT47" s="2"/>
      <c r="CQU47" s="2"/>
      <c r="CQV47" s="2"/>
      <c r="CQW47" s="2"/>
      <c r="CQX47" s="2"/>
      <c r="CQY47" s="2"/>
      <c r="CQZ47" s="2"/>
      <c r="CRA47" s="2"/>
      <c r="CRB47" s="2"/>
      <c r="CRC47" s="2"/>
      <c r="CRD47" s="2"/>
      <c r="CRE47" s="2"/>
      <c r="CRF47" s="2"/>
      <c r="CRG47" s="2"/>
      <c r="CRH47" s="2"/>
      <c r="CRI47" s="2"/>
      <c r="CRJ47" s="2"/>
      <c r="CRK47" s="2"/>
      <c r="CRL47" s="2"/>
      <c r="CRM47" s="2"/>
      <c r="CRN47" s="2"/>
      <c r="CRO47" s="2"/>
      <c r="CRP47" s="2"/>
      <c r="CRQ47" s="2"/>
      <c r="CRR47" s="2"/>
      <c r="CRS47" s="2"/>
      <c r="CRT47" s="2"/>
      <c r="CRU47" s="2"/>
      <c r="CRV47" s="2"/>
      <c r="CRW47" s="2"/>
      <c r="CRX47" s="2"/>
      <c r="CRY47" s="2"/>
      <c r="CRZ47" s="2"/>
      <c r="CSA47" s="2"/>
      <c r="CSB47" s="2"/>
      <c r="CSC47" s="2"/>
      <c r="CSD47" s="2"/>
      <c r="CSE47" s="2"/>
      <c r="CSF47" s="2"/>
      <c r="CSG47" s="2"/>
      <c r="CSH47" s="2"/>
      <c r="CSI47" s="2"/>
      <c r="CSJ47" s="2"/>
      <c r="CSK47" s="2"/>
      <c r="CSL47" s="2"/>
      <c r="CSM47" s="2"/>
      <c r="CSN47" s="2"/>
      <c r="CSO47" s="2"/>
      <c r="CSP47" s="2"/>
      <c r="CSQ47" s="2"/>
      <c r="CSR47" s="2"/>
      <c r="CSS47" s="2"/>
      <c r="CST47" s="2"/>
      <c r="CSU47" s="2"/>
      <c r="CSV47" s="2"/>
      <c r="CSW47" s="2"/>
      <c r="CSX47" s="2"/>
      <c r="CSY47" s="2"/>
      <c r="CSZ47" s="2"/>
      <c r="CTA47" s="2"/>
      <c r="CTB47" s="2"/>
      <c r="CTC47" s="2"/>
      <c r="CTD47" s="2"/>
      <c r="CTE47" s="2"/>
      <c r="CTF47" s="2"/>
      <c r="CTG47" s="2"/>
      <c r="CTH47" s="2"/>
      <c r="CTI47" s="2"/>
      <c r="CTJ47" s="2"/>
      <c r="CTK47" s="2"/>
      <c r="CTL47" s="2"/>
      <c r="CTM47" s="2"/>
      <c r="CTN47" s="2"/>
      <c r="CTO47" s="2"/>
      <c r="CTP47" s="2"/>
      <c r="CTQ47" s="2"/>
      <c r="CTR47" s="2"/>
      <c r="CTS47" s="2"/>
      <c r="CTT47" s="2"/>
      <c r="CTU47" s="2"/>
      <c r="CTV47" s="2"/>
      <c r="CTW47" s="2"/>
      <c r="CTX47" s="2"/>
      <c r="CTY47" s="2"/>
      <c r="CTZ47" s="2"/>
      <c r="CUA47" s="2"/>
      <c r="CUB47" s="2"/>
      <c r="CUC47" s="2"/>
      <c r="CUD47" s="2"/>
      <c r="CUE47" s="2"/>
      <c r="CUF47" s="2"/>
      <c r="CUG47" s="2"/>
      <c r="CUH47" s="2"/>
      <c r="CUI47" s="2"/>
      <c r="CUJ47" s="2"/>
      <c r="CUK47" s="2"/>
      <c r="CUL47" s="2"/>
      <c r="CUM47" s="2"/>
      <c r="CUN47" s="2"/>
      <c r="CUO47" s="2"/>
      <c r="CUP47" s="2"/>
      <c r="CUQ47" s="2"/>
      <c r="CUR47" s="2"/>
      <c r="CUS47" s="2"/>
      <c r="CUT47" s="2"/>
      <c r="CUU47" s="2"/>
      <c r="CUV47" s="2"/>
      <c r="CUW47" s="2"/>
      <c r="CUX47" s="2"/>
      <c r="CUY47" s="2"/>
      <c r="CUZ47" s="2"/>
      <c r="CVA47" s="2"/>
      <c r="CVB47" s="2"/>
      <c r="CVC47" s="2"/>
      <c r="CVD47" s="2"/>
      <c r="CVE47" s="2"/>
      <c r="CVF47" s="2"/>
      <c r="CVG47" s="2"/>
      <c r="CVH47" s="2"/>
      <c r="CVI47" s="2"/>
      <c r="CVJ47" s="2"/>
      <c r="CVK47" s="2"/>
      <c r="CVL47" s="2"/>
      <c r="CVM47" s="2"/>
      <c r="CVN47" s="2"/>
      <c r="CVO47" s="2"/>
      <c r="CVP47" s="2"/>
      <c r="CVQ47" s="2"/>
      <c r="CVR47" s="2"/>
      <c r="CVS47" s="2"/>
      <c r="CVT47" s="2"/>
      <c r="CVU47" s="2"/>
      <c r="CVV47" s="2"/>
      <c r="CVW47" s="2"/>
      <c r="CVX47" s="2"/>
      <c r="CVY47" s="2"/>
      <c r="CVZ47" s="2"/>
      <c r="CWA47" s="2"/>
      <c r="CWB47" s="2"/>
      <c r="CWC47" s="2"/>
      <c r="CWD47" s="2"/>
      <c r="CWE47" s="2"/>
      <c r="CWF47" s="2"/>
      <c r="CWG47" s="2"/>
      <c r="CWH47" s="2"/>
      <c r="CWI47" s="2"/>
      <c r="CWJ47" s="2"/>
      <c r="CWK47" s="2"/>
      <c r="CWL47" s="2"/>
      <c r="CWM47" s="2"/>
      <c r="CWN47" s="2"/>
      <c r="CWO47" s="2"/>
      <c r="CWP47" s="2"/>
      <c r="CWQ47" s="2"/>
      <c r="CWR47" s="2"/>
      <c r="CWS47" s="2"/>
      <c r="CWT47" s="2"/>
      <c r="CWU47" s="2"/>
      <c r="CWV47" s="2"/>
      <c r="CWW47" s="2"/>
      <c r="CWX47" s="2"/>
      <c r="CWY47" s="2"/>
      <c r="CWZ47" s="2"/>
      <c r="CXA47" s="2"/>
      <c r="CXB47" s="2"/>
      <c r="CXC47" s="2"/>
      <c r="CXD47" s="2"/>
      <c r="CXE47" s="2"/>
      <c r="CXF47" s="2"/>
      <c r="CXG47" s="2"/>
      <c r="CXH47" s="2"/>
      <c r="CXI47" s="2"/>
      <c r="CXJ47" s="2"/>
      <c r="CXK47" s="2"/>
      <c r="CXL47" s="2"/>
      <c r="CXM47" s="2"/>
      <c r="CXN47" s="2"/>
      <c r="CXO47" s="2"/>
      <c r="CXP47" s="2"/>
      <c r="CXQ47" s="2"/>
      <c r="CXR47" s="2"/>
      <c r="CXS47" s="2"/>
      <c r="CXT47" s="2"/>
      <c r="CXU47" s="2"/>
      <c r="CXV47" s="2"/>
      <c r="CXW47" s="2"/>
      <c r="CXX47" s="2"/>
      <c r="CXY47" s="2"/>
      <c r="CXZ47" s="2"/>
      <c r="CYA47" s="2"/>
      <c r="CYB47" s="2"/>
      <c r="CYC47" s="2"/>
      <c r="CYD47" s="2"/>
      <c r="CYE47" s="2"/>
      <c r="CYF47" s="2"/>
      <c r="CYG47" s="2"/>
      <c r="CYH47" s="2"/>
      <c r="CYI47" s="2"/>
      <c r="CYJ47" s="2"/>
      <c r="CYK47" s="2"/>
      <c r="CYL47" s="2"/>
      <c r="CYM47" s="2"/>
      <c r="CYN47" s="2"/>
      <c r="CYO47" s="2"/>
      <c r="CYP47" s="2"/>
      <c r="CYQ47" s="2"/>
      <c r="CYR47" s="2"/>
      <c r="CYS47" s="2"/>
      <c r="CYT47" s="2"/>
      <c r="CYU47" s="2"/>
      <c r="CYV47" s="2"/>
      <c r="CYW47" s="2"/>
      <c r="CYX47" s="2"/>
      <c r="CYY47" s="2"/>
      <c r="CYZ47" s="2"/>
      <c r="CZA47" s="2"/>
      <c r="CZB47" s="2"/>
      <c r="CZC47" s="2"/>
      <c r="CZD47" s="2"/>
      <c r="CZE47" s="2"/>
      <c r="CZF47" s="2"/>
      <c r="CZG47" s="2"/>
      <c r="CZH47" s="2"/>
      <c r="CZI47" s="2"/>
      <c r="CZJ47" s="2"/>
      <c r="CZK47" s="2"/>
      <c r="CZL47" s="2"/>
      <c r="CZM47" s="2"/>
      <c r="CZN47" s="2"/>
      <c r="CZO47" s="2"/>
      <c r="CZP47" s="2"/>
      <c r="CZQ47" s="2"/>
      <c r="CZR47" s="2"/>
      <c r="CZS47" s="2"/>
      <c r="CZT47" s="2"/>
      <c r="CZU47" s="2"/>
      <c r="CZV47" s="2"/>
      <c r="CZW47" s="2"/>
      <c r="CZX47" s="2"/>
      <c r="CZY47" s="2"/>
      <c r="CZZ47" s="2"/>
      <c r="DAA47" s="2"/>
      <c r="DAB47" s="2"/>
      <c r="DAC47" s="2"/>
      <c r="DAD47" s="2"/>
      <c r="DAE47" s="2"/>
      <c r="DAF47" s="2"/>
      <c r="DAG47" s="2"/>
      <c r="DAH47" s="2"/>
      <c r="DAI47" s="2"/>
      <c r="DAJ47" s="2"/>
      <c r="DAK47" s="2"/>
      <c r="DAL47" s="2"/>
      <c r="DAM47" s="2"/>
      <c r="DAN47" s="2"/>
      <c r="DAO47" s="2"/>
      <c r="DAP47" s="2"/>
      <c r="DAQ47" s="2"/>
      <c r="DAR47" s="2"/>
      <c r="DAS47" s="2"/>
      <c r="DAT47" s="2"/>
      <c r="DAU47" s="2"/>
      <c r="DAV47" s="2"/>
      <c r="DAW47" s="2"/>
      <c r="DAX47" s="2"/>
      <c r="DAY47" s="2"/>
      <c r="DAZ47" s="2"/>
      <c r="DBA47" s="2"/>
      <c r="DBB47" s="2"/>
      <c r="DBC47" s="2"/>
      <c r="DBD47" s="2"/>
      <c r="DBE47" s="2"/>
      <c r="DBF47" s="2"/>
      <c r="DBG47" s="2"/>
      <c r="DBH47" s="2"/>
      <c r="DBI47" s="2"/>
      <c r="DBJ47" s="2"/>
      <c r="DBK47" s="2"/>
      <c r="DBL47" s="2"/>
      <c r="DBM47" s="2"/>
      <c r="DBN47" s="2"/>
      <c r="DBO47" s="2"/>
      <c r="DBP47" s="2"/>
      <c r="DBQ47" s="2"/>
      <c r="DBR47" s="2"/>
      <c r="DBS47" s="2"/>
      <c r="DBT47" s="2"/>
      <c r="DBU47" s="2"/>
      <c r="DBV47" s="2"/>
      <c r="DBW47" s="2"/>
      <c r="DBX47" s="2"/>
      <c r="DBY47" s="2"/>
      <c r="DBZ47" s="2"/>
      <c r="DCA47" s="2"/>
      <c r="DCB47" s="2"/>
      <c r="DCC47" s="2"/>
      <c r="DCD47" s="2"/>
      <c r="DCE47" s="2"/>
      <c r="DCF47" s="2"/>
      <c r="DCG47" s="2"/>
      <c r="DCH47" s="2"/>
      <c r="DCI47" s="2"/>
      <c r="DCJ47" s="2"/>
      <c r="DCK47" s="2"/>
      <c r="DCL47" s="2"/>
      <c r="DCM47" s="2"/>
      <c r="DCN47" s="2"/>
      <c r="DCO47" s="2"/>
      <c r="DCP47" s="2"/>
      <c r="DCQ47" s="2"/>
      <c r="DCR47" s="2"/>
      <c r="DCS47" s="2"/>
      <c r="DCT47" s="2"/>
      <c r="DCU47" s="2"/>
      <c r="DCV47" s="2"/>
      <c r="DCW47" s="2"/>
      <c r="DCX47" s="2"/>
      <c r="DCY47" s="2"/>
      <c r="DCZ47" s="2"/>
      <c r="DDA47" s="2"/>
      <c r="DDB47" s="2"/>
      <c r="DDC47" s="2"/>
      <c r="DDD47" s="2"/>
      <c r="DDE47" s="2"/>
      <c r="DDF47" s="2"/>
      <c r="DDG47" s="2"/>
      <c r="DDH47" s="2"/>
      <c r="DDI47" s="2"/>
      <c r="DDJ47" s="2"/>
      <c r="DDK47" s="2"/>
      <c r="DDL47" s="2"/>
      <c r="DDM47" s="2"/>
      <c r="DDN47" s="2"/>
      <c r="DDO47" s="2"/>
      <c r="DDP47" s="2"/>
      <c r="DDQ47" s="2"/>
      <c r="DDR47" s="2"/>
      <c r="DDS47" s="2"/>
      <c r="DDT47" s="2"/>
      <c r="DDU47" s="2"/>
      <c r="DDV47" s="2"/>
      <c r="DDW47" s="2"/>
      <c r="DDX47" s="2"/>
      <c r="DDY47" s="2"/>
      <c r="DDZ47" s="2"/>
      <c r="DEA47" s="2"/>
      <c r="DEB47" s="2"/>
      <c r="DEC47" s="2"/>
      <c r="DED47" s="2"/>
      <c r="DEE47" s="2"/>
      <c r="DEF47" s="2"/>
      <c r="DEG47" s="2"/>
      <c r="DEH47" s="2"/>
      <c r="DEI47" s="2"/>
      <c r="DEJ47" s="2"/>
      <c r="DEK47" s="2"/>
      <c r="DEL47" s="2"/>
      <c r="DEM47" s="2"/>
      <c r="DEN47" s="2"/>
      <c r="DEO47" s="2"/>
      <c r="DEP47" s="2"/>
      <c r="DEQ47" s="2"/>
      <c r="DER47" s="2"/>
      <c r="DES47" s="2"/>
      <c r="DET47" s="2"/>
      <c r="DEU47" s="2"/>
      <c r="DEV47" s="2"/>
      <c r="DEW47" s="2"/>
      <c r="DEX47" s="2"/>
      <c r="DEY47" s="2"/>
      <c r="DEZ47" s="2"/>
      <c r="DFA47" s="2"/>
      <c r="DFB47" s="2"/>
      <c r="DFC47" s="2"/>
      <c r="DFD47" s="2"/>
      <c r="DFE47" s="2"/>
      <c r="DFF47" s="2"/>
      <c r="DFG47" s="2"/>
      <c r="DFH47" s="2"/>
      <c r="DFI47" s="2"/>
      <c r="DFJ47" s="2"/>
      <c r="DFK47" s="2"/>
      <c r="DFL47" s="2"/>
      <c r="DFM47" s="2"/>
      <c r="DFN47" s="2"/>
      <c r="DFO47" s="2"/>
      <c r="DFP47" s="2"/>
      <c r="DFQ47" s="2"/>
      <c r="DFR47" s="2"/>
      <c r="DFS47" s="2"/>
      <c r="DFT47" s="2"/>
      <c r="DFU47" s="2"/>
      <c r="DFV47" s="2"/>
      <c r="DFW47" s="2"/>
      <c r="DFX47" s="2"/>
      <c r="DFY47" s="2"/>
      <c r="DFZ47" s="2"/>
      <c r="DGA47" s="2"/>
      <c r="DGB47" s="2"/>
      <c r="DGC47" s="2"/>
      <c r="DGD47" s="2"/>
      <c r="DGE47" s="2"/>
      <c r="DGF47" s="2"/>
      <c r="DGG47" s="2"/>
      <c r="DGH47" s="2"/>
      <c r="DGI47" s="2"/>
      <c r="DGJ47" s="2"/>
      <c r="DGK47" s="2"/>
      <c r="DGL47" s="2"/>
      <c r="DGM47" s="2"/>
      <c r="DGN47" s="2"/>
      <c r="DGO47" s="2"/>
      <c r="DGP47" s="2"/>
      <c r="DGQ47" s="2"/>
      <c r="DGR47" s="2"/>
      <c r="DGS47" s="2"/>
      <c r="DGT47" s="2"/>
      <c r="DGU47" s="2"/>
      <c r="DGV47" s="2"/>
      <c r="DGW47" s="2"/>
      <c r="DGX47" s="2"/>
      <c r="DGY47" s="2"/>
      <c r="DGZ47" s="2"/>
      <c r="DHA47" s="2"/>
      <c r="DHB47" s="2"/>
      <c r="DHC47" s="2"/>
      <c r="DHD47" s="2"/>
      <c r="DHE47" s="2"/>
      <c r="DHF47" s="2"/>
      <c r="DHG47" s="2"/>
      <c r="DHH47" s="2"/>
      <c r="DHI47" s="2"/>
      <c r="DHJ47" s="2"/>
      <c r="DHK47" s="2"/>
      <c r="DHL47" s="2"/>
      <c r="DHM47" s="2"/>
      <c r="DHN47" s="2"/>
      <c r="DHO47" s="2"/>
      <c r="DHP47" s="2"/>
      <c r="DHQ47" s="2"/>
      <c r="DHR47" s="2"/>
      <c r="DHS47" s="2"/>
      <c r="DHT47" s="2"/>
      <c r="DHU47" s="2"/>
      <c r="DHV47" s="2"/>
      <c r="DHW47" s="2"/>
      <c r="DHX47" s="2"/>
      <c r="DHY47" s="2"/>
      <c r="DHZ47" s="2"/>
      <c r="DIA47" s="2"/>
      <c r="DIB47" s="2"/>
      <c r="DIC47" s="2"/>
      <c r="DID47" s="2"/>
      <c r="DIE47" s="2"/>
      <c r="DIF47" s="2"/>
      <c r="DIG47" s="2"/>
      <c r="DIH47" s="2"/>
      <c r="DII47" s="2"/>
      <c r="DIJ47" s="2"/>
      <c r="DIK47" s="2"/>
      <c r="DIL47" s="2"/>
      <c r="DIM47" s="2"/>
      <c r="DIN47" s="2"/>
      <c r="DIO47" s="2"/>
      <c r="DIP47" s="2"/>
      <c r="DIQ47" s="2"/>
      <c r="DIR47" s="2"/>
      <c r="DIS47" s="2"/>
      <c r="DIT47" s="2"/>
      <c r="DIU47" s="2"/>
      <c r="DIV47" s="2"/>
      <c r="DIW47" s="2"/>
      <c r="DIX47" s="2"/>
      <c r="DIY47" s="2"/>
      <c r="DIZ47" s="2"/>
      <c r="DJA47" s="2"/>
      <c r="DJB47" s="2"/>
      <c r="DJC47" s="2"/>
      <c r="DJD47" s="2"/>
      <c r="DJE47" s="2"/>
      <c r="DJF47" s="2"/>
      <c r="DJG47" s="2"/>
      <c r="DJH47" s="2"/>
      <c r="DJI47" s="2"/>
      <c r="DJJ47" s="2"/>
      <c r="DJK47" s="2"/>
      <c r="DJL47" s="2"/>
      <c r="DJM47" s="2"/>
      <c r="DJN47" s="2"/>
      <c r="DJO47" s="2"/>
      <c r="DJP47" s="2"/>
      <c r="DJQ47" s="2"/>
      <c r="DJR47" s="2"/>
      <c r="DJS47" s="2"/>
      <c r="DJT47" s="2"/>
      <c r="DJU47" s="2"/>
      <c r="DJV47" s="2"/>
      <c r="DJW47" s="2"/>
      <c r="DJX47" s="2"/>
      <c r="DJY47" s="2"/>
      <c r="DJZ47" s="2"/>
      <c r="DKA47" s="2"/>
      <c r="DKB47" s="2"/>
      <c r="DKC47" s="2"/>
      <c r="DKD47" s="2"/>
      <c r="DKE47" s="2"/>
      <c r="DKF47" s="2"/>
      <c r="DKG47" s="2"/>
      <c r="DKH47" s="2"/>
      <c r="DKI47" s="2"/>
      <c r="DKJ47" s="2"/>
      <c r="DKK47" s="2"/>
      <c r="DKL47" s="2"/>
      <c r="DKM47" s="2"/>
      <c r="DKN47" s="2"/>
      <c r="DKO47" s="2"/>
      <c r="DKP47" s="2"/>
      <c r="DKQ47" s="2"/>
      <c r="DKR47" s="2"/>
      <c r="DKS47" s="2"/>
      <c r="DKT47" s="2"/>
      <c r="DKU47" s="2"/>
      <c r="DKV47" s="2"/>
      <c r="DKW47" s="2"/>
      <c r="DKX47" s="2"/>
      <c r="DKY47" s="2"/>
      <c r="DKZ47" s="2"/>
      <c r="DLA47" s="2"/>
      <c r="DLB47" s="2"/>
      <c r="DLC47" s="2"/>
      <c r="DLD47" s="2"/>
      <c r="DLE47" s="2"/>
      <c r="DLF47" s="2"/>
      <c r="DLG47" s="2"/>
      <c r="DLH47" s="2"/>
      <c r="DLI47" s="2"/>
      <c r="DLJ47" s="2"/>
      <c r="DLK47" s="2"/>
      <c r="DLL47" s="2"/>
      <c r="DLM47" s="2"/>
      <c r="DLN47" s="2"/>
      <c r="DLO47" s="2"/>
      <c r="DLP47" s="2"/>
      <c r="DLQ47" s="2"/>
      <c r="DLR47" s="2"/>
      <c r="DLS47" s="2"/>
      <c r="DLT47" s="2"/>
      <c r="DLU47" s="2"/>
      <c r="DLV47" s="2"/>
      <c r="DLW47" s="2"/>
      <c r="DLX47" s="2"/>
      <c r="DLY47" s="2"/>
      <c r="DLZ47" s="2"/>
      <c r="DMA47" s="2"/>
      <c r="DMB47" s="2"/>
      <c r="DMC47" s="2"/>
      <c r="DMD47" s="2"/>
      <c r="DME47" s="2"/>
      <c r="DMF47" s="2"/>
      <c r="DMG47" s="2"/>
      <c r="DMH47" s="2"/>
      <c r="DMI47" s="2"/>
      <c r="DMJ47" s="2"/>
      <c r="DMK47" s="2"/>
      <c r="DML47" s="2"/>
      <c r="DMM47" s="2"/>
      <c r="DMN47" s="2"/>
      <c r="DMO47" s="2"/>
      <c r="DMP47" s="2"/>
      <c r="DMQ47" s="2"/>
      <c r="DMR47" s="2"/>
      <c r="DMS47" s="2"/>
      <c r="DMT47" s="2"/>
      <c r="DMU47" s="2"/>
      <c r="DMV47" s="2"/>
      <c r="DMW47" s="2"/>
      <c r="DMX47" s="2"/>
      <c r="DMY47" s="2"/>
      <c r="DMZ47" s="2"/>
      <c r="DNA47" s="2"/>
      <c r="DNB47" s="2"/>
      <c r="DNC47" s="2"/>
      <c r="DND47" s="2"/>
      <c r="DNE47" s="2"/>
      <c r="DNF47" s="2"/>
      <c r="DNG47" s="2"/>
      <c r="DNH47" s="2"/>
      <c r="DNI47" s="2"/>
      <c r="DNJ47" s="2"/>
      <c r="DNK47" s="2"/>
      <c r="DNL47" s="2"/>
      <c r="DNM47" s="2"/>
      <c r="DNN47" s="2"/>
      <c r="DNO47" s="2"/>
      <c r="DNP47" s="2"/>
      <c r="DNQ47" s="2"/>
      <c r="DNR47" s="2"/>
      <c r="DNS47" s="2"/>
      <c r="DNT47" s="2"/>
      <c r="DNU47" s="2"/>
      <c r="DNV47" s="2"/>
      <c r="DNW47" s="2"/>
      <c r="DNX47" s="2"/>
      <c r="DNY47" s="2"/>
      <c r="DNZ47" s="2"/>
      <c r="DOA47" s="2"/>
      <c r="DOB47" s="2"/>
      <c r="DOC47" s="2"/>
      <c r="DOD47" s="2"/>
      <c r="DOE47" s="2"/>
      <c r="DOF47" s="2"/>
      <c r="DOG47" s="2"/>
      <c r="DOH47" s="2"/>
      <c r="DOI47" s="2"/>
      <c r="DOJ47" s="2"/>
      <c r="DOK47" s="2"/>
      <c r="DOL47" s="2"/>
      <c r="DOM47" s="2"/>
      <c r="DON47" s="2"/>
      <c r="DOO47" s="2"/>
      <c r="DOP47" s="2"/>
      <c r="DOQ47" s="2"/>
      <c r="DOR47" s="2"/>
      <c r="DOS47" s="2"/>
      <c r="DOT47" s="2"/>
      <c r="DOU47" s="2"/>
      <c r="DOV47" s="2"/>
      <c r="DOW47" s="2"/>
      <c r="DOX47" s="2"/>
      <c r="DOY47" s="2"/>
      <c r="DOZ47" s="2"/>
      <c r="DPA47" s="2"/>
      <c r="DPB47" s="2"/>
      <c r="DPC47" s="2"/>
      <c r="DPD47" s="2"/>
      <c r="DPE47" s="2"/>
      <c r="DPF47" s="2"/>
      <c r="DPG47" s="2"/>
      <c r="DPH47" s="2"/>
      <c r="DPI47" s="2"/>
      <c r="DPJ47" s="2"/>
      <c r="DPK47" s="2"/>
      <c r="DPL47" s="2"/>
      <c r="DPM47" s="2"/>
      <c r="DPN47" s="2"/>
      <c r="DPO47" s="2"/>
      <c r="DPP47" s="2"/>
      <c r="DPQ47" s="2"/>
      <c r="DPR47" s="2"/>
      <c r="DPS47" s="2"/>
      <c r="DPT47" s="2"/>
      <c r="DPU47" s="2"/>
      <c r="DPV47" s="2"/>
      <c r="DPW47" s="2"/>
      <c r="DPX47" s="2"/>
      <c r="DPY47" s="2"/>
      <c r="DPZ47" s="2"/>
      <c r="DQA47" s="2"/>
      <c r="DQB47" s="2"/>
      <c r="DQC47" s="2"/>
      <c r="DQD47" s="2"/>
      <c r="DQE47" s="2"/>
      <c r="DQF47" s="2"/>
      <c r="DQG47" s="2"/>
      <c r="DQH47" s="2"/>
      <c r="DQI47" s="2"/>
      <c r="DQJ47" s="2"/>
      <c r="DQK47" s="2"/>
      <c r="DQL47" s="2"/>
      <c r="DQM47" s="2"/>
      <c r="DQN47" s="2"/>
      <c r="DQO47" s="2"/>
      <c r="DQP47" s="2"/>
      <c r="DQQ47" s="2"/>
      <c r="DQR47" s="2"/>
      <c r="DQS47" s="2"/>
      <c r="DQT47" s="2"/>
      <c r="DQU47" s="2"/>
      <c r="DQV47" s="2"/>
      <c r="DQW47" s="2"/>
      <c r="DQX47" s="2"/>
      <c r="DQY47" s="2"/>
      <c r="DQZ47" s="2"/>
      <c r="DRA47" s="2"/>
      <c r="DRB47" s="2"/>
      <c r="DRC47" s="2"/>
      <c r="DRD47" s="2"/>
      <c r="DRE47" s="2"/>
      <c r="DRF47" s="2"/>
      <c r="DRG47" s="2"/>
      <c r="DRH47" s="2"/>
      <c r="DRI47" s="2"/>
      <c r="DRJ47" s="2"/>
      <c r="DRK47" s="2"/>
      <c r="DRL47" s="2"/>
      <c r="DRM47" s="2"/>
      <c r="DRN47" s="2"/>
      <c r="DRO47" s="2"/>
      <c r="DRP47" s="2"/>
      <c r="DRQ47" s="2"/>
      <c r="DRR47" s="2"/>
      <c r="DRS47" s="2"/>
      <c r="DRT47" s="2"/>
      <c r="DRU47" s="2"/>
      <c r="DRV47" s="2"/>
      <c r="DRW47" s="2"/>
      <c r="DRX47" s="2"/>
      <c r="DRY47" s="2"/>
      <c r="DRZ47" s="2"/>
      <c r="DSA47" s="2"/>
      <c r="DSB47" s="2"/>
      <c r="DSC47" s="2"/>
      <c r="DSD47" s="2"/>
      <c r="DSE47" s="2"/>
      <c r="DSF47" s="2"/>
      <c r="DSG47" s="2"/>
      <c r="DSH47" s="2"/>
      <c r="DSI47" s="2"/>
      <c r="DSJ47" s="2"/>
      <c r="DSK47" s="2"/>
      <c r="DSL47" s="2"/>
      <c r="DSM47" s="2"/>
      <c r="DSN47" s="2"/>
      <c r="DSO47" s="2"/>
      <c r="DSP47" s="2"/>
      <c r="DSQ47" s="2"/>
      <c r="DSR47" s="2"/>
      <c r="DSS47" s="2"/>
      <c r="DST47" s="2"/>
      <c r="DSU47" s="2"/>
      <c r="DSV47" s="2"/>
      <c r="DSW47" s="2"/>
      <c r="DSX47" s="2"/>
      <c r="DSY47" s="2"/>
      <c r="DSZ47" s="2"/>
      <c r="DTA47" s="2"/>
      <c r="DTB47" s="2"/>
      <c r="DTC47" s="2"/>
      <c r="DTD47" s="2"/>
      <c r="DTE47" s="2"/>
      <c r="DTF47" s="2"/>
      <c r="DTG47" s="2"/>
      <c r="DTH47" s="2"/>
      <c r="DTI47" s="2"/>
      <c r="DTJ47" s="2"/>
      <c r="DTK47" s="2"/>
      <c r="DTL47" s="2"/>
      <c r="DTM47" s="2"/>
      <c r="DTN47" s="2"/>
      <c r="DTO47" s="2"/>
      <c r="DTP47" s="2"/>
      <c r="DTQ47" s="2"/>
      <c r="DTR47" s="2"/>
      <c r="DTS47" s="2"/>
      <c r="DTT47" s="2"/>
      <c r="DTU47" s="2"/>
      <c r="DTV47" s="2"/>
      <c r="DTW47" s="2"/>
      <c r="DTX47" s="2"/>
      <c r="DTY47" s="2"/>
      <c r="DTZ47" s="2"/>
      <c r="DUA47" s="2"/>
      <c r="DUB47" s="2"/>
      <c r="DUC47" s="2"/>
      <c r="DUD47" s="2"/>
      <c r="DUE47" s="2"/>
      <c r="DUF47" s="2"/>
      <c r="DUG47" s="2"/>
      <c r="DUH47" s="2"/>
      <c r="DUI47" s="2"/>
      <c r="DUJ47" s="2"/>
      <c r="DUK47" s="2"/>
      <c r="DUL47" s="2"/>
      <c r="DUM47" s="2"/>
      <c r="DUN47" s="2"/>
      <c r="DUO47" s="2"/>
      <c r="DUP47" s="2"/>
      <c r="DUQ47" s="2"/>
      <c r="DUR47" s="2"/>
      <c r="DUS47" s="2"/>
      <c r="DUT47" s="2"/>
      <c r="DUU47" s="2"/>
      <c r="DUV47" s="2"/>
      <c r="DUW47" s="2"/>
      <c r="DUX47" s="2"/>
      <c r="DUY47" s="2"/>
      <c r="DUZ47" s="2"/>
      <c r="DVA47" s="2"/>
      <c r="DVB47" s="2"/>
      <c r="DVC47" s="2"/>
      <c r="DVD47" s="2"/>
      <c r="DVE47" s="2"/>
      <c r="DVF47" s="2"/>
      <c r="DVG47" s="2"/>
      <c r="DVH47" s="2"/>
      <c r="DVI47" s="2"/>
      <c r="DVJ47" s="2"/>
      <c r="DVK47" s="2"/>
      <c r="DVL47" s="2"/>
      <c r="DVM47" s="2"/>
      <c r="DVN47" s="2"/>
      <c r="DVO47" s="2"/>
      <c r="DVP47" s="2"/>
      <c r="DVQ47" s="2"/>
      <c r="DVR47" s="2"/>
      <c r="DVS47" s="2"/>
      <c r="DVT47" s="2"/>
      <c r="DVU47" s="2"/>
      <c r="DVV47" s="2"/>
      <c r="DVW47" s="2"/>
      <c r="DVX47" s="2"/>
      <c r="DVY47" s="2"/>
      <c r="DVZ47" s="2"/>
      <c r="DWA47" s="2"/>
      <c r="DWB47" s="2"/>
      <c r="DWC47" s="2"/>
      <c r="DWD47" s="2"/>
      <c r="DWE47" s="2"/>
      <c r="DWF47" s="2"/>
      <c r="DWG47" s="2"/>
      <c r="DWH47" s="2"/>
      <c r="DWI47" s="2"/>
      <c r="DWJ47" s="2"/>
      <c r="DWK47" s="2"/>
      <c r="DWL47" s="2"/>
      <c r="DWM47" s="2"/>
      <c r="DWN47" s="2"/>
      <c r="DWO47" s="2"/>
      <c r="DWP47" s="2"/>
      <c r="DWQ47" s="2"/>
      <c r="DWR47" s="2"/>
      <c r="DWS47" s="2"/>
      <c r="DWT47" s="2"/>
      <c r="DWU47" s="2"/>
      <c r="DWV47" s="2"/>
      <c r="DWW47" s="2"/>
      <c r="DWX47" s="2"/>
      <c r="DWY47" s="2"/>
      <c r="DWZ47" s="2"/>
      <c r="DXA47" s="2"/>
      <c r="DXB47" s="2"/>
      <c r="DXC47" s="2"/>
      <c r="DXD47" s="2"/>
      <c r="DXE47" s="2"/>
      <c r="DXF47" s="2"/>
      <c r="DXG47" s="2"/>
      <c r="DXH47" s="2"/>
      <c r="DXI47" s="2"/>
      <c r="DXJ47" s="2"/>
      <c r="DXK47" s="2"/>
      <c r="DXL47" s="2"/>
      <c r="DXM47" s="2"/>
      <c r="DXN47" s="2"/>
      <c r="DXO47" s="2"/>
      <c r="DXP47" s="2"/>
      <c r="DXQ47" s="2"/>
      <c r="DXR47" s="2"/>
      <c r="DXS47" s="2"/>
      <c r="DXT47" s="2"/>
      <c r="DXU47" s="2"/>
      <c r="DXV47" s="2"/>
      <c r="DXW47" s="2"/>
      <c r="DXX47" s="2"/>
      <c r="DXY47" s="2"/>
      <c r="DXZ47" s="2"/>
      <c r="DYA47" s="2"/>
      <c r="DYB47" s="2"/>
      <c r="DYC47" s="2"/>
      <c r="DYD47" s="2"/>
      <c r="DYE47" s="2"/>
      <c r="DYF47" s="2"/>
      <c r="DYG47" s="2"/>
      <c r="DYH47" s="2"/>
      <c r="DYI47" s="2"/>
      <c r="DYJ47" s="2"/>
      <c r="DYK47" s="2"/>
      <c r="DYL47" s="2"/>
      <c r="DYM47" s="2"/>
      <c r="DYN47" s="2"/>
      <c r="DYO47" s="2"/>
      <c r="DYP47" s="2"/>
      <c r="DYQ47" s="2"/>
      <c r="DYR47" s="2"/>
      <c r="DYS47" s="2"/>
      <c r="DYT47" s="2"/>
      <c r="DYU47" s="2"/>
      <c r="DYV47" s="2"/>
      <c r="DYW47" s="2"/>
      <c r="DYX47" s="2"/>
      <c r="DYY47" s="2"/>
      <c r="DYZ47" s="2"/>
      <c r="DZA47" s="2"/>
      <c r="DZB47" s="2"/>
      <c r="DZC47" s="2"/>
      <c r="DZD47" s="2"/>
      <c r="DZE47" s="2"/>
      <c r="DZF47" s="2"/>
      <c r="DZG47" s="2"/>
      <c r="DZH47" s="2"/>
      <c r="DZI47" s="2"/>
      <c r="DZJ47" s="2"/>
      <c r="DZK47" s="2"/>
      <c r="DZL47" s="2"/>
      <c r="DZM47" s="2"/>
      <c r="DZN47" s="2"/>
      <c r="DZO47" s="2"/>
      <c r="DZP47" s="2"/>
      <c r="DZQ47" s="2"/>
      <c r="DZR47" s="2"/>
      <c r="DZS47" s="2"/>
      <c r="DZT47" s="2"/>
      <c r="DZU47" s="2"/>
      <c r="DZV47" s="2"/>
      <c r="DZW47" s="2"/>
      <c r="DZX47" s="2"/>
      <c r="DZY47" s="2"/>
      <c r="DZZ47" s="2"/>
      <c r="EAA47" s="2"/>
      <c r="EAB47" s="2"/>
      <c r="EAC47" s="2"/>
      <c r="EAD47" s="2"/>
      <c r="EAE47" s="2"/>
      <c r="EAF47" s="2"/>
      <c r="EAG47" s="2"/>
      <c r="EAH47" s="2"/>
      <c r="EAI47" s="2"/>
      <c r="EAJ47" s="2"/>
      <c r="EAK47" s="2"/>
      <c r="EAL47" s="2"/>
      <c r="EAM47" s="2"/>
      <c r="EAN47" s="2"/>
      <c r="EAO47" s="2"/>
      <c r="EAP47" s="2"/>
      <c r="EAQ47" s="2"/>
      <c r="EAR47" s="2"/>
      <c r="EAS47" s="2"/>
      <c r="EAT47" s="2"/>
      <c r="EAU47" s="2"/>
      <c r="EAV47" s="2"/>
      <c r="EAW47" s="2"/>
      <c r="EAX47" s="2"/>
      <c r="EAY47" s="2"/>
      <c r="EAZ47" s="2"/>
      <c r="EBA47" s="2"/>
      <c r="EBB47" s="2"/>
      <c r="EBC47" s="2"/>
      <c r="EBD47" s="2"/>
      <c r="EBE47" s="2"/>
      <c r="EBF47" s="2"/>
      <c r="EBG47" s="2"/>
      <c r="EBH47" s="2"/>
      <c r="EBI47" s="2"/>
      <c r="EBJ47" s="2"/>
      <c r="EBK47" s="2"/>
      <c r="EBL47" s="2"/>
      <c r="EBM47" s="2"/>
      <c r="EBN47" s="2"/>
      <c r="EBO47" s="2"/>
      <c r="EBP47" s="2"/>
      <c r="EBQ47" s="2"/>
      <c r="EBR47" s="2"/>
      <c r="EBS47" s="2"/>
      <c r="EBT47" s="2"/>
      <c r="EBU47" s="2"/>
      <c r="EBV47" s="2"/>
      <c r="EBW47" s="2"/>
      <c r="EBX47" s="2"/>
      <c r="EBY47" s="2"/>
      <c r="EBZ47" s="2"/>
      <c r="ECA47" s="2"/>
      <c r="ECB47" s="2"/>
      <c r="ECC47" s="2"/>
      <c r="ECD47" s="2"/>
      <c r="ECE47" s="2"/>
      <c r="ECF47" s="2"/>
      <c r="ECG47" s="2"/>
      <c r="ECH47" s="2"/>
      <c r="ECI47" s="2"/>
      <c r="ECJ47" s="2"/>
      <c r="ECK47" s="2"/>
      <c r="ECL47" s="2"/>
      <c r="ECM47" s="2"/>
      <c r="ECN47" s="2"/>
      <c r="ECO47" s="2"/>
      <c r="ECP47" s="2"/>
      <c r="ECQ47" s="2"/>
      <c r="ECR47" s="2"/>
      <c r="ECS47" s="2"/>
      <c r="ECT47" s="2"/>
      <c r="ECU47" s="2"/>
      <c r="ECV47" s="2"/>
      <c r="ECW47" s="2"/>
      <c r="ECX47" s="2"/>
      <c r="ECY47" s="2"/>
      <c r="ECZ47" s="2"/>
      <c r="EDA47" s="2"/>
      <c r="EDB47" s="2"/>
      <c r="EDC47" s="2"/>
      <c r="EDD47" s="2"/>
      <c r="EDE47" s="2"/>
      <c r="EDF47" s="2"/>
      <c r="EDG47" s="2"/>
      <c r="EDH47" s="2"/>
      <c r="EDI47" s="2"/>
      <c r="EDJ47" s="2"/>
      <c r="EDK47" s="2"/>
      <c r="EDL47" s="2"/>
      <c r="EDM47" s="2"/>
      <c r="EDN47" s="2"/>
      <c r="EDO47" s="2"/>
      <c r="EDP47" s="2"/>
      <c r="EDQ47" s="2"/>
      <c r="EDR47" s="2"/>
      <c r="EDS47" s="2"/>
      <c r="EDT47" s="2"/>
      <c r="EDU47" s="2"/>
      <c r="EDV47" s="2"/>
      <c r="EDW47" s="2"/>
      <c r="EDX47" s="2"/>
      <c r="EDY47" s="2"/>
      <c r="EDZ47" s="2"/>
      <c r="EEA47" s="2"/>
      <c r="EEB47" s="2"/>
      <c r="EEC47" s="2"/>
      <c r="EED47" s="2"/>
      <c r="EEE47" s="2"/>
      <c r="EEF47" s="2"/>
      <c r="EEG47" s="2"/>
      <c r="EEH47" s="2"/>
      <c r="EEI47" s="2"/>
      <c r="EEJ47" s="2"/>
      <c r="EEK47" s="2"/>
      <c r="EEL47" s="2"/>
      <c r="EEM47" s="2"/>
      <c r="EEN47" s="2"/>
      <c r="EEO47" s="2"/>
      <c r="EEP47" s="2"/>
      <c r="EEQ47" s="2"/>
      <c r="EER47" s="2"/>
      <c r="EES47" s="2"/>
      <c r="EET47" s="2"/>
      <c r="EEU47" s="2"/>
      <c r="EEV47" s="2"/>
      <c r="EEW47" s="2"/>
      <c r="EEX47" s="2"/>
      <c r="EEY47" s="2"/>
      <c r="EEZ47" s="2"/>
      <c r="EFA47" s="2"/>
      <c r="EFB47" s="2"/>
      <c r="EFC47" s="2"/>
      <c r="EFD47" s="2"/>
      <c r="EFE47" s="2"/>
      <c r="EFF47" s="2"/>
      <c r="EFG47" s="2"/>
      <c r="EFH47" s="2"/>
      <c r="EFI47" s="2"/>
      <c r="EFJ47" s="2"/>
      <c r="EFK47" s="2"/>
      <c r="EFL47" s="2"/>
      <c r="EFM47" s="2"/>
      <c r="EFN47" s="2"/>
      <c r="EFO47" s="2"/>
      <c r="EFP47" s="2"/>
      <c r="EFQ47" s="2"/>
      <c r="EFR47" s="2"/>
      <c r="EFS47" s="2"/>
      <c r="EFT47" s="2"/>
      <c r="EFU47" s="2"/>
      <c r="EFV47" s="2"/>
      <c r="EFW47" s="2"/>
      <c r="EFX47" s="2"/>
      <c r="EFY47" s="2"/>
      <c r="EFZ47" s="2"/>
      <c r="EGA47" s="2"/>
      <c r="EGB47" s="2"/>
      <c r="EGC47" s="2"/>
      <c r="EGD47" s="2"/>
      <c r="EGE47" s="2"/>
      <c r="EGF47" s="2"/>
      <c r="EGG47" s="2"/>
      <c r="EGH47" s="2"/>
      <c r="EGI47" s="2"/>
      <c r="EGJ47" s="2"/>
      <c r="EGK47" s="2"/>
      <c r="EGL47" s="2"/>
      <c r="EGM47" s="2"/>
      <c r="EGN47" s="2"/>
      <c r="EGO47" s="2"/>
      <c r="EGP47" s="2"/>
      <c r="EGQ47" s="2"/>
      <c r="EGR47" s="2"/>
      <c r="EGS47" s="2"/>
      <c r="EGT47" s="2"/>
      <c r="EGU47" s="2"/>
      <c r="EGV47" s="2"/>
      <c r="EGW47" s="2"/>
      <c r="EGX47" s="2"/>
      <c r="EGY47" s="2"/>
      <c r="EGZ47" s="2"/>
      <c r="EHA47" s="2"/>
      <c r="EHB47" s="2"/>
      <c r="EHC47" s="2"/>
      <c r="EHD47" s="2"/>
      <c r="EHE47" s="2"/>
      <c r="EHF47" s="2"/>
      <c r="EHG47" s="2"/>
      <c r="EHH47" s="2"/>
      <c r="EHI47" s="2"/>
      <c r="EHJ47" s="2"/>
      <c r="EHK47" s="2"/>
      <c r="EHL47" s="2"/>
      <c r="EHM47" s="2"/>
      <c r="EHN47" s="2"/>
      <c r="EHO47" s="2"/>
      <c r="EHP47" s="2"/>
      <c r="EHQ47" s="2"/>
      <c r="EHR47" s="2"/>
      <c r="EHS47" s="2"/>
      <c r="EHT47" s="2"/>
      <c r="EHU47" s="2"/>
      <c r="EHV47" s="2"/>
      <c r="EHW47" s="2"/>
      <c r="EHX47" s="2"/>
      <c r="EHY47" s="2"/>
      <c r="EHZ47" s="2"/>
      <c r="EIA47" s="2"/>
      <c r="EIB47" s="2"/>
      <c r="EIC47" s="2"/>
      <c r="EID47" s="2"/>
      <c r="EIE47" s="2"/>
      <c r="EIF47" s="2"/>
      <c r="EIG47" s="2"/>
      <c r="EIH47" s="2"/>
      <c r="EII47" s="2"/>
      <c r="EIJ47" s="2"/>
      <c r="EIK47" s="2"/>
      <c r="EIL47" s="2"/>
      <c r="EIM47" s="2"/>
      <c r="EIN47" s="2"/>
      <c r="EIO47" s="2"/>
      <c r="EIP47" s="2"/>
      <c r="EIQ47" s="2"/>
      <c r="EIR47" s="2"/>
      <c r="EIS47" s="2"/>
      <c r="EIT47" s="2"/>
      <c r="EIU47" s="2"/>
      <c r="EIV47" s="2"/>
      <c r="EIW47" s="2"/>
      <c r="EIX47" s="2"/>
      <c r="EIY47" s="2"/>
      <c r="EIZ47" s="2"/>
      <c r="EJA47" s="2"/>
      <c r="EJB47" s="2"/>
      <c r="EJC47" s="2"/>
      <c r="EJD47" s="2"/>
      <c r="EJE47" s="2"/>
      <c r="EJF47" s="2"/>
      <c r="EJG47" s="2"/>
      <c r="EJH47" s="2"/>
      <c r="EJI47" s="2"/>
      <c r="EJJ47" s="2"/>
      <c r="EJK47" s="2"/>
      <c r="EJL47" s="2"/>
      <c r="EJM47" s="2"/>
      <c r="EJN47" s="2"/>
      <c r="EJO47" s="2"/>
      <c r="EJP47" s="2"/>
      <c r="EJQ47" s="2"/>
      <c r="EJR47" s="2"/>
      <c r="EJS47" s="2"/>
      <c r="EJT47" s="2"/>
      <c r="EJU47" s="2"/>
      <c r="EJV47" s="2"/>
      <c r="EJW47" s="2"/>
      <c r="EJX47" s="2"/>
      <c r="EJY47" s="2"/>
      <c r="EJZ47" s="2"/>
      <c r="EKA47" s="2"/>
      <c r="EKB47" s="2"/>
      <c r="EKC47" s="2"/>
      <c r="EKD47" s="2"/>
      <c r="EKE47" s="2"/>
      <c r="EKF47" s="2"/>
      <c r="EKG47" s="2"/>
      <c r="EKH47" s="2"/>
      <c r="EKI47" s="2"/>
      <c r="EKJ47" s="2"/>
      <c r="EKK47" s="2"/>
      <c r="EKL47" s="2"/>
      <c r="EKM47" s="2"/>
      <c r="EKN47" s="2"/>
      <c r="EKO47" s="2"/>
      <c r="EKP47" s="2"/>
      <c r="EKQ47" s="2"/>
      <c r="EKR47" s="2"/>
      <c r="EKS47" s="2"/>
      <c r="EKT47" s="2"/>
      <c r="EKU47" s="2"/>
      <c r="EKV47" s="2"/>
      <c r="EKW47" s="2"/>
      <c r="EKX47" s="2"/>
      <c r="EKY47" s="2"/>
      <c r="EKZ47" s="2"/>
      <c r="ELA47" s="2"/>
      <c r="ELB47" s="2"/>
      <c r="ELC47" s="2"/>
      <c r="ELD47" s="2"/>
      <c r="ELE47" s="2"/>
      <c r="ELF47" s="2"/>
      <c r="ELG47" s="2"/>
      <c r="ELH47" s="2"/>
      <c r="ELI47" s="2"/>
      <c r="ELJ47" s="2"/>
      <c r="ELK47" s="2"/>
      <c r="ELL47" s="2"/>
      <c r="ELM47" s="2"/>
      <c r="ELN47" s="2"/>
      <c r="ELO47" s="2"/>
      <c r="ELP47" s="2"/>
      <c r="ELQ47" s="2"/>
      <c r="ELR47" s="2"/>
      <c r="ELS47" s="2"/>
      <c r="ELT47" s="2"/>
      <c r="ELU47" s="2"/>
      <c r="ELV47" s="2"/>
      <c r="ELW47" s="2"/>
      <c r="ELX47" s="2"/>
      <c r="ELY47" s="2"/>
      <c r="ELZ47" s="2"/>
      <c r="EMA47" s="2"/>
      <c r="EMB47" s="2"/>
      <c r="EMC47" s="2"/>
      <c r="EMD47" s="2"/>
      <c r="EME47" s="2"/>
      <c r="EMF47" s="2"/>
      <c r="EMG47" s="2"/>
      <c r="EMH47" s="2"/>
      <c r="EMI47" s="2"/>
      <c r="EMJ47" s="2"/>
      <c r="EMK47" s="2"/>
      <c r="EML47" s="2"/>
      <c r="EMM47" s="2"/>
      <c r="EMN47" s="2"/>
      <c r="EMO47" s="2"/>
      <c r="EMP47" s="2"/>
      <c r="EMQ47" s="2"/>
      <c r="EMR47" s="2"/>
      <c r="EMS47" s="2"/>
      <c r="EMT47" s="2"/>
      <c r="EMU47" s="2"/>
      <c r="EMV47" s="2"/>
      <c r="EMW47" s="2"/>
      <c r="EMX47" s="2"/>
      <c r="EMY47" s="2"/>
      <c r="EMZ47" s="2"/>
      <c r="ENA47" s="2"/>
      <c r="ENB47" s="2"/>
      <c r="ENC47" s="2"/>
      <c r="END47" s="2"/>
      <c r="ENE47" s="2"/>
      <c r="ENF47" s="2"/>
      <c r="ENG47" s="2"/>
      <c r="ENH47" s="2"/>
      <c r="ENI47" s="2"/>
      <c r="ENJ47" s="2"/>
      <c r="ENK47" s="2"/>
      <c r="ENL47" s="2"/>
      <c r="ENM47" s="2"/>
      <c r="ENN47" s="2"/>
      <c r="ENO47" s="2"/>
      <c r="ENP47" s="2"/>
      <c r="ENQ47" s="2"/>
      <c r="ENR47" s="2"/>
      <c r="ENS47" s="2"/>
      <c r="ENT47" s="2"/>
      <c r="ENU47" s="2"/>
      <c r="ENV47" s="2"/>
      <c r="ENW47" s="2"/>
      <c r="ENX47" s="2"/>
      <c r="ENY47" s="2"/>
      <c r="ENZ47" s="2"/>
      <c r="EOA47" s="2"/>
      <c r="EOB47" s="2"/>
      <c r="EOC47" s="2"/>
      <c r="EOD47" s="2"/>
      <c r="EOE47" s="2"/>
      <c r="EOF47" s="2"/>
      <c r="EOG47" s="2"/>
      <c r="EOH47" s="2"/>
      <c r="EOI47" s="2"/>
      <c r="EOJ47" s="2"/>
      <c r="EOK47" s="2"/>
      <c r="EOL47" s="2"/>
      <c r="EOM47" s="2"/>
      <c r="EON47" s="2"/>
      <c r="EOO47" s="2"/>
      <c r="EOP47" s="2"/>
      <c r="EOQ47" s="2"/>
      <c r="EOR47" s="2"/>
      <c r="EOS47" s="2"/>
      <c r="EOT47" s="2"/>
      <c r="EOU47" s="2"/>
      <c r="EOV47" s="2"/>
      <c r="EOW47" s="2"/>
      <c r="EOX47" s="2"/>
      <c r="EOY47" s="2"/>
      <c r="EOZ47" s="2"/>
      <c r="EPA47" s="2"/>
      <c r="EPB47" s="2"/>
      <c r="EPC47" s="2"/>
      <c r="EPD47" s="2"/>
      <c r="EPE47" s="2"/>
      <c r="EPF47" s="2"/>
      <c r="EPG47" s="2"/>
      <c r="EPH47" s="2"/>
      <c r="EPI47" s="2"/>
      <c r="EPJ47" s="2"/>
      <c r="EPK47" s="2"/>
      <c r="EPL47" s="2"/>
      <c r="EPM47" s="2"/>
      <c r="EPN47" s="2"/>
      <c r="EPO47" s="2"/>
      <c r="EPP47" s="2"/>
      <c r="EPQ47" s="2"/>
      <c r="EPR47" s="2"/>
      <c r="EPS47" s="2"/>
      <c r="EPT47" s="2"/>
      <c r="EPU47" s="2"/>
      <c r="EPV47" s="2"/>
      <c r="EPW47" s="2"/>
      <c r="EPX47" s="2"/>
      <c r="EPY47" s="2"/>
      <c r="EPZ47" s="2"/>
      <c r="EQA47" s="2"/>
      <c r="EQB47" s="2"/>
      <c r="EQC47" s="2"/>
      <c r="EQD47" s="2"/>
      <c r="EQE47" s="2"/>
      <c r="EQF47" s="2"/>
      <c r="EQG47" s="2"/>
      <c r="EQH47" s="2"/>
      <c r="EQI47" s="2"/>
      <c r="EQJ47" s="2"/>
      <c r="EQK47" s="2"/>
      <c r="EQL47" s="2"/>
      <c r="EQM47" s="2"/>
      <c r="EQN47" s="2"/>
      <c r="EQO47" s="2"/>
      <c r="EQP47" s="2"/>
      <c r="EQQ47" s="2"/>
      <c r="EQR47" s="2"/>
      <c r="EQS47" s="2"/>
      <c r="EQT47" s="2"/>
      <c r="EQU47" s="2"/>
      <c r="EQV47" s="2"/>
      <c r="EQW47" s="2"/>
      <c r="EQX47" s="2"/>
      <c r="EQY47" s="2"/>
      <c r="EQZ47" s="2"/>
      <c r="ERA47" s="2"/>
      <c r="ERB47" s="2"/>
      <c r="ERC47" s="2"/>
      <c r="ERD47" s="2"/>
      <c r="ERE47" s="2"/>
      <c r="ERF47" s="2"/>
      <c r="ERG47" s="2"/>
      <c r="ERH47" s="2"/>
      <c r="ERI47" s="2"/>
      <c r="ERJ47" s="2"/>
      <c r="ERK47" s="2"/>
      <c r="ERL47" s="2"/>
      <c r="ERM47" s="2"/>
      <c r="ERN47" s="2"/>
      <c r="ERO47" s="2"/>
      <c r="ERP47" s="2"/>
      <c r="ERQ47" s="2"/>
      <c r="ERR47" s="2"/>
      <c r="ERS47" s="2"/>
      <c r="ERT47" s="2"/>
      <c r="ERU47" s="2"/>
      <c r="ERV47" s="2"/>
      <c r="ERW47" s="2"/>
      <c r="ERX47" s="2"/>
      <c r="ERY47" s="2"/>
      <c r="ERZ47" s="2"/>
      <c r="ESA47" s="2"/>
      <c r="ESB47" s="2"/>
      <c r="ESC47" s="2"/>
      <c r="ESD47" s="2"/>
      <c r="ESE47" s="2"/>
      <c r="ESF47" s="2"/>
      <c r="ESG47" s="2"/>
      <c r="ESH47" s="2"/>
      <c r="ESI47" s="2"/>
      <c r="ESJ47" s="2"/>
      <c r="ESK47" s="2"/>
      <c r="ESL47" s="2"/>
      <c r="ESM47" s="2"/>
      <c r="ESN47" s="2"/>
      <c r="ESO47" s="2"/>
      <c r="ESP47" s="2"/>
      <c r="ESQ47" s="2"/>
      <c r="ESR47" s="2"/>
      <c r="ESS47" s="2"/>
      <c r="EST47" s="2"/>
      <c r="ESU47" s="2"/>
      <c r="ESV47" s="2"/>
      <c r="ESW47" s="2"/>
      <c r="ESX47" s="2"/>
      <c r="ESY47" s="2"/>
      <c r="ESZ47" s="2"/>
      <c r="ETA47" s="2"/>
      <c r="ETB47" s="2"/>
      <c r="ETC47" s="2"/>
      <c r="ETD47" s="2"/>
      <c r="ETE47" s="2"/>
      <c r="ETF47" s="2"/>
      <c r="ETG47" s="2"/>
      <c r="ETH47" s="2"/>
      <c r="ETI47" s="2"/>
      <c r="ETJ47" s="2"/>
      <c r="ETK47" s="2"/>
      <c r="ETL47" s="2"/>
      <c r="ETM47" s="2"/>
      <c r="ETN47" s="2"/>
      <c r="ETO47" s="2"/>
      <c r="ETP47" s="2"/>
      <c r="ETQ47" s="2"/>
      <c r="ETR47" s="2"/>
      <c r="ETS47" s="2"/>
      <c r="ETT47" s="2"/>
      <c r="ETU47" s="2"/>
      <c r="ETV47" s="2"/>
      <c r="ETW47" s="2"/>
      <c r="ETX47" s="2"/>
      <c r="ETY47" s="2"/>
      <c r="ETZ47" s="2"/>
      <c r="EUA47" s="2"/>
      <c r="EUB47" s="2"/>
      <c r="EUC47" s="2"/>
      <c r="EUD47" s="2"/>
      <c r="EUE47" s="2"/>
      <c r="EUF47" s="2"/>
      <c r="EUG47" s="2"/>
      <c r="EUH47" s="2"/>
      <c r="EUI47" s="2"/>
      <c r="EUJ47" s="2"/>
      <c r="EUK47" s="2"/>
      <c r="EUL47" s="2"/>
      <c r="EUM47" s="2"/>
      <c r="EUN47" s="2"/>
      <c r="EUO47" s="2"/>
      <c r="EUP47" s="2"/>
      <c r="EUQ47" s="2"/>
      <c r="EUR47" s="2"/>
      <c r="EUS47" s="2"/>
      <c r="EUT47" s="2"/>
      <c r="EUU47" s="2"/>
      <c r="EUV47" s="2"/>
      <c r="EUW47" s="2"/>
      <c r="EUX47" s="2"/>
      <c r="EUY47" s="2"/>
      <c r="EUZ47" s="2"/>
      <c r="EVA47" s="2"/>
      <c r="EVB47" s="2"/>
      <c r="EVC47" s="2"/>
      <c r="EVD47" s="2"/>
      <c r="EVE47" s="2"/>
      <c r="EVF47" s="2"/>
      <c r="EVG47" s="2"/>
      <c r="EVH47" s="2"/>
      <c r="EVI47" s="2"/>
      <c r="EVJ47" s="2"/>
      <c r="EVK47" s="2"/>
      <c r="EVL47" s="2"/>
      <c r="EVM47" s="2"/>
      <c r="EVN47" s="2"/>
      <c r="EVO47" s="2"/>
      <c r="EVP47" s="2"/>
      <c r="EVQ47" s="2"/>
      <c r="EVR47" s="2"/>
      <c r="EVS47" s="2"/>
      <c r="EVT47" s="2"/>
      <c r="EVU47" s="2"/>
      <c r="EVV47" s="2"/>
      <c r="EVW47" s="2"/>
      <c r="EVX47" s="2"/>
      <c r="EVY47" s="2"/>
      <c r="EVZ47" s="2"/>
      <c r="EWA47" s="2"/>
      <c r="EWB47" s="2"/>
      <c r="EWC47" s="2"/>
      <c r="EWD47" s="2"/>
      <c r="EWE47" s="2"/>
      <c r="EWF47" s="2"/>
      <c r="EWG47" s="2"/>
      <c r="EWH47" s="2"/>
      <c r="EWI47" s="2"/>
      <c r="EWJ47" s="2"/>
      <c r="EWK47" s="2"/>
      <c r="EWL47" s="2"/>
      <c r="EWM47" s="2"/>
      <c r="EWN47" s="2"/>
      <c r="EWO47" s="2"/>
      <c r="EWP47" s="2"/>
      <c r="EWQ47" s="2"/>
      <c r="EWR47" s="2"/>
      <c r="EWS47" s="2"/>
      <c r="EWT47" s="2"/>
      <c r="EWU47" s="2"/>
      <c r="EWV47" s="2"/>
      <c r="EWW47" s="2"/>
      <c r="EWX47" s="2"/>
      <c r="EWY47" s="2"/>
      <c r="EWZ47" s="2"/>
      <c r="EXA47" s="2"/>
      <c r="EXB47" s="2"/>
      <c r="EXC47" s="2"/>
      <c r="EXD47" s="2"/>
      <c r="EXE47" s="2"/>
      <c r="EXF47" s="2"/>
      <c r="EXG47" s="2"/>
      <c r="EXH47" s="2"/>
      <c r="EXI47" s="2"/>
      <c r="EXJ47" s="2"/>
      <c r="EXK47" s="2"/>
      <c r="EXL47" s="2"/>
      <c r="EXM47" s="2"/>
      <c r="EXN47" s="2"/>
      <c r="EXO47" s="2"/>
      <c r="EXP47" s="2"/>
      <c r="EXQ47" s="2"/>
      <c r="EXR47" s="2"/>
      <c r="EXS47" s="2"/>
      <c r="EXT47" s="2"/>
      <c r="EXU47" s="2"/>
      <c r="EXV47" s="2"/>
      <c r="EXW47" s="2"/>
      <c r="EXX47" s="2"/>
      <c r="EXY47" s="2"/>
      <c r="EXZ47" s="2"/>
      <c r="EYA47" s="2"/>
      <c r="EYB47" s="2"/>
      <c r="EYC47" s="2"/>
      <c r="EYD47" s="2"/>
      <c r="EYE47" s="2"/>
      <c r="EYF47" s="2"/>
      <c r="EYG47" s="2"/>
      <c r="EYH47" s="2"/>
      <c r="EYI47" s="2"/>
      <c r="EYJ47" s="2"/>
      <c r="EYK47" s="2"/>
      <c r="EYL47" s="2"/>
      <c r="EYM47" s="2"/>
      <c r="EYN47" s="2"/>
      <c r="EYO47" s="2"/>
      <c r="EYP47" s="2"/>
      <c r="EYQ47" s="2"/>
      <c r="EYR47" s="2"/>
      <c r="EYS47" s="2"/>
      <c r="EYT47" s="2"/>
      <c r="EYU47" s="2"/>
      <c r="EYV47" s="2"/>
      <c r="EYW47" s="2"/>
      <c r="EYX47" s="2"/>
      <c r="EYY47" s="2"/>
      <c r="EYZ47" s="2"/>
      <c r="EZA47" s="2"/>
      <c r="EZB47" s="2"/>
      <c r="EZC47" s="2"/>
      <c r="EZD47" s="2"/>
      <c r="EZE47" s="2"/>
      <c r="EZF47" s="2"/>
      <c r="EZG47" s="2"/>
      <c r="EZH47" s="2"/>
      <c r="EZI47" s="2"/>
      <c r="EZJ47" s="2"/>
      <c r="EZK47" s="2"/>
      <c r="EZL47" s="2"/>
      <c r="EZM47" s="2"/>
      <c r="EZN47" s="2"/>
      <c r="EZO47" s="2"/>
      <c r="EZP47" s="2"/>
      <c r="EZQ47" s="2"/>
      <c r="EZR47" s="2"/>
      <c r="EZS47" s="2"/>
      <c r="EZT47" s="2"/>
      <c r="EZU47" s="2"/>
      <c r="EZV47" s="2"/>
      <c r="EZW47" s="2"/>
      <c r="EZX47" s="2"/>
      <c r="EZY47" s="2"/>
      <c r="EZZ47" s="2"/>
      <c r="FAA47" s="2"/>
      <c r="FAB47" s="2"/>
      <c r="FAC47" s="2"/>
      <c r="FAD47" s="2"/>
      <c r="FAE47" s="2"/>
      <c r="FAF47" s="2"/>
      <c r="FAG47" s="2"/>
      <c r="FAH47" s="2"/>
      <c r="FAI47" s="2"/>
      <c r="FAJ47" s="2"/>
      <c r="FAK47" s="2"/>
      <c r="FAL47" s="2"/>
      <c r="FAM47" s="2"/>
      <c r="FAN47" s="2"/>
      <c r="FAO47" s="2"/>
      <c r="FAP47" s="2"/>
      <c r="FAQ47" s="2"/>
      <c r="FAR47" s="2"/>
      <c r="FAS47" s="2"/>
      <c r="FAT47" s="2"/>
      <c r="FAU47" s="2"/>
      <c r="FAV47" s="2"/>
      <c r="FAW47" s="2"/>
      <c r="FAX47" s="2"/>
      <c r="FAY47" s="2"/>
      <c r="FAZ47" s="2"/>
      <c r="FBA47" s="2"/>
      <c r="FBB47" s="2"/>
      <c r="FBC47" s="2"/>
      <c r="FBD47" s="2"/>
      <c r="FBE47" s="2"/>
      <c r="FBF47" s="2"/>
      <c r="FBG47" s="2"/>
      <c r="FBH47" s="2"/>
      <c r="FBI47" s="2"/>
      <c r="FBJ47" s="2"/>
      <c r="FBK47" s="2"/>
      <c r="FBL47" s="2"/>
      <c r="FBM47" s="2"/>
      <c r="FBN47" s="2"/>
      <c r="FBO47" s="2"/>
      <c r="FBP47" s="2"/>
      <c r="FBQ47" s="2"/>
      <c r="FBR47" s="2"/>
      <c r="FBS47" s="2"/>
      <c r="FBT47" s="2"/>
      <c r="FBU47" s="2"/>
      <c r="FBV47" s="2"/>
      <c r="FBW47" s="2"/>
      <c r="FBX47" s="2"/>
      <c r="FBY47" s="2"/>
      <c r="FBZ47" s="2"/>
      <c r="FCA47" s="2"/>
      <c r="FCB47" s="2"/>
      <c r="FCC47" s="2"/>
      <c r="FCD47" s="2"/>
      <c r="FCE47" s="2"/>
      <c r="FCF47" s="2"/>
      <c r="FCG47" s="2"/>
      <c r="FCH47" s="2"/>
      <c r="FCI47" s="2"/>
      <c r="FCJ47" s="2"/>
      <c r="FCK47" s="2"/>
      <c r="FCL47" s="2"/>
      <c r="FCM47" s="2"/>
      <c r="FCN47" s="2"/>
      <c r="FCO47" s="2"/>
      <c r="FCP47" s="2"/>
      <c r="FCQ47" s="2"/>
      <c r="FCR47" s="2"/>
      <c r="FCS47" s="2"/>
      <c r="FCT47" s="2"/>
      <c r="FCU47" s="2"/>
      <c r="FCV47" s="2"/>
      <c r="FCW47" s="2"/>
      <c r="FCX47" s="2"/>
      <c r="FCY47" s="2"/>
      <c r="FCZ47" s="2"/>
      <c r="FDA47" s="2"/>
      <c r="FDB47" s="2"/>
      <c r="FDC47" s="2"/>
      <c r="FDD47" s="2"/>
      <c r="FDE47" s="2"/>
      <c r="FDF47" s="2"/>
      <c r="FDG47" s="2"/>
      <c r="FDH47" s="2"/>
      <c r="FDI47" s="2"/>
      <c r="FDJ47" s="2"/>
      <c r="FDK47" s="2"/>
      <c r="FDL47" s="2"/>
      <c r="FDM47" s="2"/>
      <c r="FDN47" s="2"/>
      <c r="FDO47" s="2"/>
      <c r="FDP47" s="2"/>
      <c r="FDQ47" s="2"/>
      <c r="FDR47" s="2"/>
      <c r="FDS47" s="2"/>
      <c r="FDT47" s="2"/>
      <c r="FDU47" s="2"/>
      <c r="FDV47" s="2"/>
      <c r="FDW47" s="2"/>
      <c r="FDX47" s="2"/>
      <c r="FDY47" s="2"/>
      <c r="FDZ47" s="2"/>
      <c r="FEA47" s="2"/>
      <c r="FEB47" s="2"/>
      <c r="FEC47" s="2"/>
      <c r="FED47" s="2"/>
      <c r="FEE47" s="2"/>
      <c r="FEF47" s="2"/>
      <c r="FEG47" s="2"/>
      <c r="FEH47" s="2"/>
      <c r="FEI47" s="2"/>
      <c r="FEJ47" s="2"/>
      <c r="FEK47" s="2"/>
      <c r="FEL47" s="2"/>
      <c r="FEM47" s="2"/>
      <c r="FEN47" s="2"/>
      <c r="FEO47" s="2"/>
      <c r="FEP47" s="2"/>
      <c r="FEQ47" s="2"/>
      <c r="FER47" s="2"/>
      <c r="FES47" s="2"/>
      <c r="FET47" s="2"/>
      <c r="FEU47" s="2"/>
      <c r="FEV47" s="2"/>
      <c r="FEW47" s="2"/>
      <c r="FEX47" s="2"/>
      <c r="FEY47" s="2"/>
      <c r="FEZ47" s="2"/>
      <c r="FFA47" s="2"/>
      <c r="FFB47" s="2"/>
      <c r="FFC47" s="2"/>
      <c r="FFD47" s="2"/>
      <c r="FFE47" s="2"/>
      <c r="FFF47" s="2"/>
      <c r="FFG47" s="2"/>
      <c r="FFH47" s="2"/>
      <c r="FFI47" s="2"/>
      <c r="FFJ47" s="2"/>
      <c r="FFK47" s="2"/>
      <c r="FFL47" s="2"/>
      <c r="FFM47" s="2"/>
      <c r="FFN47" s="2"/>
      <c r="FFO47" s="2"/>
      <c r="FFP47" s="2"/>
      <c r="FFQ47" s="2"/>
      <c r="FFR47" s="2"/>
      <c r="FFS47" s="2"/>
      <c r="FFT47" s="2"/>
      <c r="FFU47" s="2"/>
      <c r="FFV47" s="2"/>
      <c r="FFW47" s="2"/>
      <c r="FFX47" s="2"/>
      <c r="FFY47" s="2"/>
      <c r="FFZ47" s="2"/>
      <c r="FGA47" s="2"/>
      <c r="FGB47" s="2"/>
      <c r="FGC47" s="2"/>
      <c r="FGD47" s="2"/>
      <c r="FGE47" s="2"/>
      <c r="FGF47" s="2"/>
      <c r="FGG47" s="2"/>
      <c r="FGH47" s="2"/>
      <c r="FGI47" s="2"/>
      <c r="FGJ47" s="2"/>
      <c r="FGK47" s="2"/>
      <c r="FGL47" s="2"/>
      <c r="FGM47" s="2"/>
      <c r="FGN47" s="2"/>
      <c r="FGO47" s="2"/>
      <c r="FGP47" s="2"/>
      <c r="FGQ47" s="2"/>
      <c r="FGR47" s="2"/>
      <c r="FGS47" s="2"/>
      <c r="FGT47" s="2"/>
      <c r="FGU47" s="2"/>
      <c r="FGV47" s="2"/>
      <c r="FGW47" s="2"/>
      <c r="FGX47" s="2"/>
      <c r="FGY47" s="2"/>
      <c r="FGZ47" s="2"/>
      <c r="FHA47" s="2"/>
      <c r="FHB47" s="2"/>
      <c r="FHC47" s="2"/>
      <c r="FHD47" s="2"/>
      <c r="FHE47" s="2"/>
      <c r="FHF47" s="2"/>
      <c r="FHG47" s="2"/>
      <c r="FHH47" s="2"/>
      <c r="FHI47" s="2"/>
      <c r="FHJ47" s="2"/>
      <c r="FHK47" s="2"/>
      <c r="FHL47" s="2"/>
      <c r="FHM47" s="2"/>
      <c r="FHN47" s="2"/>
      <c r="FHO47" s="2"/>
      <c r="FHP47" s="2"/>
      <c r="FHQ47" s="2"/>
      <c r="FHR47" s="2"/>
      <c r="FHS47" s="2"/>
      <c r="FHT47" s="2"/>
      <c r="FHU47" s="2"/>
      <c r="FHV47" s="2"/>
      <c r="FHW47" s="2"/>
      <c r="FHX47" s="2"/>
      <c r="FHY47" s="2"/>
      <c r="FHZ47" s="2"/>
      <c r="FIA47" s="2"/>
      <c r="FIB47" s="2"/>
      <c r="FIC47" s="2"/>
      <c r="FID47" s="2"/>
      <c r="FIE47" s="2"/>
      <c r="FIF47" s="2"/>
      <c r="FIG47" s="2"/>
      <c r="FIH47" s="2"/>
      <c r="FII47" s="2"/>
      <c r="FIJ47" s="2"/>
      <c r="FIK47" s="2"/>
      <c r="FIL47" s="2"/>
      <c r="FIM47" s="2"/>
      <c r="FIN47" s="2"/>
      <c r="FIO47" s="2"/>
      <c r="FIP47" s="2"/>
      <c r="FIQ47" s="2"/>
      <c r="FIR47" s="2"/>
      <c r="FIS47" s="2"/>
      <c r="FIT47" s="2"/>
      <c r="FIU47" s="2"/>
      <c r="FIV47" s="2"/>
      <c r="FIW47" s="2"/>
      <c r="FIX47" s="2"/>
      <c r="FIY47" s="2"/>
      <c r="FIZ47" s="2"/>
      <c r="FJA47" s="2"/>
      <c r="FJB47" s="2"/>
      <c r="FJC47" s="2"/>
      <c r="FJD47" s="2"/>
      <c r="FJE47" s="2"/>
      <c r="FJF47" s="2"/>
      <c r="FJG47" s="2"/>
      <c r="FJH47" s="2"/>
      <c r="FJI47" s="2"/>
      <c r="FJJ47" s="2"/>
      <c r="FJK47" s="2"/>
      <c r="FJL47" s="2"/>
      <c r="FJM47" s="2"/>
      <c r="FJN47" s="2"/>
      <c r="FJO47" s="2"/>
      <c r="FJP47" s="2"/>
      <c r="FJQ47" s="2"/>
      <c r="FJR47" s="2"/>
      <c r="FJS47" s="2"/>
      <c r="FJT47" s="2"/>
      <c r="FJU47" s="2"/>
      <c r="FJV47" s="2"/>
      <c r="FJW47" s="2"/>
      <c r="FJX47" s="2"/>
      <c r="FJY47" s="2"/>
      <c r="FJZ47" s="2"/>
      <c r="FKA47" s="2"/>
      <c r="FKB47" s="2"/>
      <c r="FKC47" s="2"/>
      <c r="FKD47" s="2"/>
      <c r="FKE47" s="2"/>
      <c r="FKF47" s="2"/>
      <c r="FKG47" s="2"/>
      <c r="FKH47" s="2"/>
      <c r="FKI47" s="2"/>
      <c r="FKJ47" s="2"/>
      <c r="FKK47" s="2"/>
      <c r="FKL47" s="2"/>
      <c r="FKM47" s="2"/>
      <c r="FKN47" s="2"/>
      <c r="FKO47" s="2"/>
      <c r="FKP47" s="2"/>
      <c r="FKQ47" s="2"/>
      <c r="FKR47" s="2"/>
      <c r="FKS47" s="2"/>
      <c r="FKT47" s="2"/>
      <c r="FKU47" s="2"/>
      <c r="FKV47" s="2"/>
      <c r="FKW47" s="2"/>
      <c r="FKX47" s="2"/>
      <c r="FKY47" s="2"/>
      <c r="FKZ47" s="2"/>
      <c r="FLA47" s="2"/>
      <c r="FLB47" s="2"/>
      <c r="FLC47" s="2"/>
      <c r="FLD47" s="2"/>
      <c r="FLE47" s="2"/>
      <c r="FLF47" s="2"/>
      <c r="FLG47" s="2"/>
      <c r="FLH47" s="2"/>
      <c r="FLI47" s="2"/>
      <c r="FLJ47" s="2"/>
      <c r="FLK47" s="2"/>
      <c r="FLL47" s="2"/>
      <c r="FLM47" s="2"/>
      <c r="FLN47" s="2"/>
      <c r="FLO47" s="2"/>
      <c r="FLP47" s="2"/>
      <c r="FLQ47" s="2"/>
      <c r="FLR47" s="2"/>
      <c r="FLS47" s="2"/>
      <c r="FLT47" s="2"/>
      <c r="FLU47" s="2"/>
      <c r="FLV47" s="2"/>
      <c r="FLW47" s="2"/>
      <c r="FLX47" s="2"/>
      <c r="FLY47" s="2"/>
      <c r="FLZ47" s="2"/>
      <c r="FMA47" s="2"/>
      <c r="FMB47" s="2"/>
      <c r="FMC47" s="2"/>
      <c r="FMD47" s="2"/>
      <c r="FME47" s="2"/>
      <c r="FMF47" s="2"/>
      <c r="FMG47" s="2"/>
      <c r="FMH47" s="2"/>
      <c r="FMI47" s="2"/>
      <c r="FMJ47" s="2"/>
      <c r="FMK47" s="2"/>
      <c r="FML47" s="2"/>
      <c r="FMM47" s="2"/>
      <c r="FMN47" s="2"/>
      <c r="FMO47" s="2"/>
      <c r="FMP47" s="2"/>
      <c r="FMQ47" s="2"/>
      <c r="FMR47" s="2"/>
      <c r="FMS47" s="2"/>
      <c r="FMT47" s="2"/>
      <c r="FMU47" s="2"/>
      <c r="FMV47" s="2"/>
      <c r="FMW47" s="2"/>
      <c r="FMX47" s="2"/>
      <c r="FMY47" s="2"/>
      <c r="FMZ47" s="2"/>
      <c r="FNA47" s="2"/>
      <c r="FNB47" s="2"/>
      <c r="FNC47" s="2"/>
      <c r="FND47" s="2"/>
      <c r="FNE47" s="2"/>
      <c r="FNF47" s="2"/>
      <c r="FNG47" s="2"/>
      <c r="FNH47" s="2"/>
      <c r="FNI47" s="2"/>
      <c r="FNJ47" s="2"/>
      <c r="FNK47" s="2"/>
      <c r="FNL47" s="2"/>
      <c r="FNM47" s="2"/>
      <c r="FNN47" s="2"/>
      <c r="FNO47" s="2"/>
      <c r="FNP47" s="2"/>
      <c r="FNQ47" s="2"/>
      <c r="FNR47" s="2"/>
      <c r="FNS47" s="2"/>
      <c r="FNT47" s="2"/>
      <c r="FNU47" s="2"/>
      <c r="FNV47" s="2"/>
      <c r="FNW47" s="2"/>
      <c r="FNX47" s="2"/>
      <c r="FNY47" s="2"/>
      <c r="FNZ47" s="2"/>
      <c r="FOA47" s="2"/>
      <c r="FOB47" s="2"/>
      <c r="FOC47" s="2"/>
      <c r="FOD47" s="2"/>
      <c r="FOE47" s="2"/>
      <c r="FOF47" s="2"/>
      <c r="FOG47" s="2"/>
      <c r="FOH47" s="2"/>
      <c r="FOI47" s="2"/>
      <c r="FOJ47" s="2"/>
      <c r="FOK47" s="2"/>
      <c r="FOL47" s="2"/>
      <c r="FOM47" s="2"/>
      <c r="FON47" s="2"/>
      <c r="FOO47" s="2"/>
      <c r="FOP47" s="2"/>
      <c r="FOQ47" s="2"/>
      <c r="FOR47" s="2"/>
      <c r="FOS47" s="2"/>
      <c r="FOT47" s="2"/>
      <c r="FOU47" s="2"/>
      <c r="FOV47" s="2"/>
      <c r="FOW47" s="2"/>
      <c r="FOX47" s="2"/>
      <c r="FOY47" s="2"/>
      <c r="FOZ47" s="2"/>
      <c r="FPA47" s="2"/>
      <c r="FPB47" s="2"/>
      <c r="FPC47" s="2"/>
      <c r="FPD47" s="2"/>
      <c r="FPE47" s="2"/>
      <c r="FPF47" s="2"/>
      <c r="FPG47" s="2"/>
      <c r="FPH47" s="2"/>
      <c r="FPI47" s="2"/>
      <c r="FPJ47" s="2"/>
      <c r="FPK47" s="2"/>
      <c r="FPL47" s="2"/>
      <c r="FPM47" s="2"/>
      <c r="FPN47" s="2"/>
      <c r="FPO47" s="2"/>
      <c r="FPP47" s="2"/>
      <c r="FPQ47" s="2"/>
      <c r="FPR47" s="2"/>
      <c r="FPS47" s="2"/>
      <c r="FPT47" s="2"/>
      <c r="FPU47" s="2"/>
      <c r="FPV47" s="2"/>
      <c r="FPW47" s="2"/>
      <c r="FPX47" s="2"/>
      <c r="FPY47" s="2"/>
      <c r="FPZ47" s="2"/>
      <c r="FQA47" s="2"/>
      <c r="FQB47" s="2"/>
      <c r="FQC47" s="2"/>
      <c r="FQD47" s="2"/>
      <c r="FQE47" s="2"/>
      <c r="FQF47" s="2"/>
      <c r="FQG47" s="2"/>
      <c r="FQH47" s="2"/>
      <c r="FQI47" s="2"/>
      <c r="FQJ47" s="2"/>
      <c r="FQK47" s="2"/>
      <c r="FQL47" s="2"/>
      <c r="FQM47" s="2"/>
      <c r="FQN47" s="2"/>
      <c r="FQO47" s="2"/>
      <c r="FQP47" s="2"/>
      <c r="FQQ47" s="2"/>
      <c r="FQR47" s="2"/>
      <c r="FQS47" s="2"/>
      <c r="FQT47" s="2"/>
      <c r="FQU47" s="2"/>
      <c r="FQV47" s="2"/>
      <c r="FQW47" s="2"/>
      <c r="FQX47" s="2"/>
      <c r="FQY47" s="2"/>
      <c r="FQZ47" s="2"/>
      <c r="FRA47" s="2"/>
      <c r="FRB47" s="2"/>
      <c r="FRC47" s="2"/>
      <c r="FRD47" s="2"/>
      <c r="FRE47" s="2"/>
      <c r="FRF47" s="2"/>
      <c r="FRG47" s="2"/>
      <c r="FRH47" s="2"/>
      <c r="FRI47" s="2"/>
      <c r="FRJ47" s="2"/>
      <c r="FRK47" s="2"/>
      <c r="FRL47" s="2"/>
      <c r="FRM47" s="2"/>
      <c r="FRN47" s="2"/>
      <c r="FRO47" s="2"/>
      <c r="FRP47" s="2"/>
      <c r="FRQ47" s="2"/>
      <c r="FRR47" s="2"/>
      <c r="FRS47" s="2"/>
      <c r="FRT47" s="2"/>
      <c r="FRU47" s="2"/>
      <c r="FRV47" s="2"/>
      <c r="FRW47" s="2"/>
      <c r="FRX47" s="2"/>
      <c r="FRY47" s="2"/>
      <c r="FRZ47" s="2"/>
      <c r="FSA47" s="2"/>
      <c r="FSB47" s="2"/>
      <c r="FSC47" s="2"/>
      <c r="FSD47" s="2"/>
      <c r="FSE47" s="2"/>
      <c r="FSF47" s="2"/>
      <c r="FSG47" s="2"/>
      <c r="FSH47" s="2"/>
      <c r="FSI47" s="2"/>
      <c r="FSJ47" s="2"/>
      <c r="FSK47" s="2"/>
      <c r="FSL47" s="2"/>
      <c r="FSM47" s="2"/>
      <c r="FSN47" s="2"/>
      <c r="FSO47" s="2"/>
      <c r="FSP47" s="2"/>
      <c r="FSQ47" s="2"/>
      <c r="FSR47" s="2"/>
      <c r="FSS47" s="2"/>
      <c r="FST47" s="2"/>
      <c r="FSU47" s="2"/>
      <c r="FSV47" s="2"/>
      <c r="FSW47" s="2"/>
      <c r="FSX47" s="2"/>
      <c r="FSY47" s="2"/>
      <c r="FSZ47" s="2"/>
      <c r="FTA47" s="2"/>
      <c r="FTB47" s="2"/>
      <c r="FTC47" s="2"/>
      <c r="FTD47" s="2"/>
      <c r="FTE47" s="2"/>
      <c r="FTF47" s="2"/>
      <c r="FTG47" s="2"/>
      <c r="FTH47" s="2"/>
      <c r="FTI47" s="2"/>
      <c r="FTJ47" s="2"/>
      <c r="FTK47" s="2"/>
      <c r="FTL47" s="2"/>
      <c r="FTM47" s="2"/>
      <c r="FTN47" s="2"/>
      <c r="FTO47" s="2"/>
      <c r="FTP47" s="2"/>
      <c r="FTQ47" s="2"/>
      <c r="FTR47" s="2"/>
      <c r="FTS47" s="2"/>
      <c r="FTT47" s="2"/>
      <c r="FTU47" s="2"/>
      <c r="FTV47" s="2"/>
      <c r="FTW47" s="2"/>
      <c r="FTX47" s="2"/>
      <c r="FTY47" s="2"/>
      <c r="FTZ47" s="2"/>
      <c r="FUA47" s="2"/>
      <c r="FUB47" s="2"/>
      <c r="FUC47" s="2"/>
      <c r="FUD47" s="2"/>
      <c r="FUE47" s="2"/>
      <c r="FUF47" s="2"/>
      <c r="FUG47" s="2"/>
      <c r="FUH47" s="2"/>
      <c r="FUI47" s="2"/>
      <c r="FUJ47" s="2"/>
      <c r="FUK47" s="2"/>
      <c r="FUL47" s="2"/>
      <c r="FUM47" s="2"/>
      <c r="FUN47" s="2"/>
      <c r="FUO47" s="2"/>
      <c r="FUP47" s="2"/>
      <c r="FUQ47" s="2"/>
      <c r="FUR47" s="2"/>
      <c r="FUS47" s="2"/>
      <c r="FUT47" s="2"/>
      <c r="FUU47" s="2"/>
      <c r="FUV47" s="2"/>
      <c r="FUW47" s="2"/>
      <c r="FUX47" s="2"/>
      <c r="FUY47" s="2"/>
      <c r="FUZ47" s="2"/>
      <c r="FVA47" s="2"/>
      <c r="FVB47" s="2"/>
      <c r="FVC47" s="2"/>
      <c r="FVD47" s="2"/>
      <c r="FVE47" s="2"/>
      <c r="FVF47" s="2"/>
      <c r="FVG47" s="2"/>
      <c r="FVH47" s="2"/>
      <c r="FVI47" s="2"/>
      <c r="FVJ47" s="2"/>
      <c r="FVK47" s="2"/>
      <c r="FVL47" s="2"/>
      <c r="FVM47" s="2"/>
      <c r="FVN47" s="2"/>
      <c r="FVO47" s="2"/>
      <c r="FVP47" s="2"/>
      <c r="FVQ47" s="2"/>
      <c r="FVR47" s="2"/>
      <c r="FVS47" s="2"/>
      <c r="FVT47" s="2"/>
      <c r="FVU47" s="2"/>
      <c r="FVV47" s="2"/>
      <c r="FVW47" s="2"/>
      <c r="FVX47" s="2"/>
      <c r="FVY47" s="2"/>
      <c r="FVZ47" s="2"/>
      <c r="FWA47" s="2"/>
      <c r="FWB47" s="2"/>
      <c r="FWC47" s="2"/>
      <c r="FWD47" s="2"/>
      <c r="FWE47" s="2"/>
      <c r="FWF47" s="2"/>
      <c r="FWG47" s="2"/>
      <c r="FWH47" s="2"/>
      <c r="FWI47" s="2"/>
      <c r="FWJ47" s="2"/>
      <c r="FWK47" s="2"/>
      <c r="FWL47" s="2"/>
      <c r="FWM47" s="2"/>
      <c r="FWN47" s="2"/>
      <c r="FWO47" s="2"/>
      <c r="FWP47" s="2"/>
      <c r="FWQ47" s="2"/>
      <c r="FWR47" s="2"/>
      <c r="FWS47" s="2"/>
      <c r="FWT47" s="2"/>
      <c r="FWU47" s="2"/>
      <c r="FWV47" s="2"/>
      <c r="FWW47" s="2"/>
      <c r="FWX47" s="2"/>
      <c r="FWY47" s="2"/>
      <c r="FWZ47" s="2"/>
      <c r="FXA47" s="2"/>
      <c r="FXB47" s="2"/>
      <c r="FXC47" s="2"/>
      <c r="FXD47" s="2"/>
      <c r="FXE47" s="2"/>
      <c r="FXF47" s="2"/>
      <c r="FXG47" s="2"/>
      <c r="FXH47" s="2"/>
      <c r="FXI47" s="2"/>
      <c r="FXJ47" s="2"/>
      <c r="FXK47" s="2"/>
      <c r="FXL47" s="2"/>
      <c r="FXM47" s="2"/>
      <c r="FXN47" s="2"/>
      <c r="FXO47" s="2"/>
      <c r="FXP47" s="2"/>
      <c r="FXQ47" s="2"/>
      <c r="FXR47" s="2"/>
      <c r="FXS47" s="2"/>
      <c r="FXT47" s="2"/>
      <c r="FXU47" s="2"/>
      <c r="FXV47" s="2"/>
      <c r="FXW47" s="2"/>
      <c r="FXX47" s="2"/>
      <c r="FXY47" s="2"/>
      <c r="FXZ47" s="2"/>
      <c r="FYA47" s="2"/>
      <c r="FYB47" s="2"/>
      <c r="FYC47" s="2"/>
      <c r="FYD47" s="2"/>
      <c r="FYE47" s="2"/>
      <c r="FYF47" s="2"/>
      <c r="FYG47" s="2"/>
      <c r="FYH47" s="2"/>
      <c r="FYI47" s="2"/>
      <c r="FYJ47" s="2"/>
      <c r="FYK47" s="2"/>
      <c r="FYL47" s="2"/>
      <c r="FYM47" s="2"/>
      <c r="FYN47" s="2"/>
      <c r="FYO47" s="2"/>
      <c r="FYP47" s="2"/>
      <c r="FYQ47" s="2"/>
      <c r="FYR47" s="2"/>
      <c r="FYS47" s="2"/>
      <c r="FYT47" s="2"/>
      <c r="FYU47" s="2"/>
      <c r="FYV47" s="2"/>
      <c r="FYW47" s="2"/>
      <c r="FYX47" s="2"/>
      <c r="FYY47" s="2"/>
      <c r="FYZ47" s="2"/>
      <c r="FZA47" s="2"/>
      <c r="FZB47" s="2"/>
      <c r="FZC47" s="2"/>
      <c r="FZD47" s="2"/>
      <c r="FZE47" s="2"/>
      <c r="FZF47" s="2"/>
      <c r="FZG47" s="2"/>
      <c r="FZH47" s="2"/>
      <c r="FZI47" s="2"/>
      <c r="FZJ47" s="2"/>
      <c r="FZK47" s="2"/>
      <c r="FZL47" s="2"/>
      <c r="FZM47" s="2"/>
      <c r="FZN47" s="2"/>
      <c r="FZO47" s="2"/>
      <c r="FZP47" s="2"/>
      <c r="FZQ47" s="2"/>
      <c r="FZR47" s="2"/>
      <c r="FZS47" s="2"/>
      <c r="FZT47" s="2"/>
      <c r="FZU47" s="2"/>
      <c r="FZV47" s="2"/>
      <c r="FZW47" s="2"/>
      <c r="FZX47" s="2"/>
      <c r="FZY47" s="2"/>
      <c r="FZZ47" s="2"/>
      <c r="GAA47" s="2"/>
      <c r="GAB47" s="2"/>
      <c r="GAC47" s="2"/>
      <c r="GAD47" s="2"/>
      <c r="GAE47" s="2"/>
      <c r="GAF47" s="2"/>
      <c r="GAG47" s="2"/>
      <c r="GAH47" s="2"/>
      <c r="GAI47" s="2"/>
      <c r="GAJ47" s="2"/>
      <c r="GAK47" s="2"/>
      <c r="GAL47" s="2"/>
      <c r="GAM47" s="2"/>
      <c r="GAN47" s="2"/>
      <c r="GAO47" s="2"/>
      <c r="GAP47" s="2"/>
      <c r="GAQ47" s="2"/>
      <c r="GAR47" s="2"/>
      <c r="GAS47" s="2"/>
      <c r="GAT47" s="2"/>
      <c r="GAU47" s="2"/>
      <c r="GAV47" s="2"/>
      <c r="GAW47" s="2"/>
      <c r="GAX47" s="2"/>
      <c r="GAY47" s="2"/>
      <c r="GAZ47" s="2"/>
      <c r="GBA47" s="2"/>
      <c r="GBB47" s="2"/>
      <c r="GBC47" s="2"/>
      <c r="GBD47" s="2"/>
      <c r="GBE47" s="2"/>
      <c r="GBF47" s="2"/>
      <c r="GBG47" s="2"/>
      <c r="GBH47" s="2"/>
      <c r="GBI47" s="2"/>
      <c r="GBJ47" s="2"/>
      <c r="GBK47" s="2"/>
      <c r="GBL47" s="2"/>
      <c r="GBM47" s="2"/>
      <c r="GBN47" s="2"/>
      <c r="GBO47" s="2"/>
      <c r="GBP47" s="2"/>
      <c r="GBQ47" s="2"/>
      <c r="GBR47" s="2"/>
      <c r="GBS47" s="2"/>
      <c r="GBT47" s="2"/>
      <c r="GBU47" s="2"/>
      <c r="GBV47" s="2"/>
      <c r="GBW47" s="2"/>
      <c r="GBX47" s="2"/>
      <c r="GBY47" s="2"/>
      <c r="GBZ47" s="2"/>
      <c r="GCA47" s="2"/>
      <c r="GCB47" s="2"/>
      <c r="GCC47" s="2"/>
      <c r="GCD47" s="2"/>
      <c r="GCE47" s="2"/>
      <c r="GCF47" s="2"/>
      <c r="GCG47" s="2"/>
      <c r="GCH47" s="2"/>
      <c r="GCI47" s="2"/>
      <c r="GCJ47" s="2"/>
      <c r="GCK47" s="2"/>
      <c r="GCL47" s="2"/>
      <c r="GCM47" s="2"/>
      <c r="GCN47" s="2"/>
      <c r="GCO47" s="2"/>
      <c r="GCP47" s="2"/>
      <c r="GCQ47" s="2"/>
      <c r="GCR47" s="2"/>
      <c r="GCS47" s="2"/>
      <c r="GCT47" s="2"/>
      <c r="GCU47" s="2"/>
      <c r="GCV47" s="2"/>
      <c r="GCW47" s="2"/>
      <c r="GCX47" s="2"/>
      <c r="GCY47" s="2"/>
      <c r="GCZ47" s="2"/>
      <c r="GDA47" s="2"/>
      <c r="GDB47" s="2"/>
      <c r="GDC47" s="2"/>
      <c r="GDD47" s="2"/>
      <c r="GDE47" s="2"/>
      <c r="GDF47" s="2"/>
      <c r="GDG47" s="2"/>
      <c r="GDH47" s="2"/>
      <c r="GDI47" s="2"/>
      <c r="GDJ47" s="2"/>
      <c r="GDK47" s="2"/>
      <c r="GDL47" s="2"/>
      <c r="GDM47" s="2"/>
      <c r="GDN47" s="2"/>
      <c r="GDO47" s="2"/>
      <c r="GDP47" s="2"/>
      <c r="GDQ47" s="2"/>
      <c r="GDR47" s="2"/>
      <c r="GDS47" s="2"/>
      <c r="GDT47" s="2"/>
      <c r="GDU47" s="2"/>
      <c r="GDV47" s="2"/>
      <c r="GDW47" s="2"/>
      <c r="GDX47" s="2"/>
      <c r="GDY47" s="2"/>
      <c r="GDZ47" s="2"/>
      <c r="GEA47" s="2"/>
      <c r="GEB47" s="2"/>
      <c r="GEC47" s="2"/>
      <c r="GED47" s="2"/>
      <c r="GEE47" s="2"/>
      <c r="GEF47" s="2"/>
      <c r="GEG47" s="2"/>
      <c r="GEH47" s="2"/>
      <c r="GEI47" s="2"/>
      <c r="GEJ47" s="2"/>
      <c r="GEK47" s="2"/>
      <c r="GEL47" s="2"/>
      <c r="GEM47" s="2"/>
      <c r="GEN47" s="2"/>
      <c r="GEO47" s="2"/>
      <c r="GEP47" s="2"/>
      <c r="GEQ47" s="2"/>
      <c r="GER47" s="2"/>
      <c r="GES47" s="2"/>
      <c r="GET47" s="2"/>
      <c r="GEU47" s="2"/>
      <c r="GEV47" s="2"/>
      <c r="GEW47" s="2"/>
      <c r="GEX47" s="2"/>
      <c r="GEY47" s="2"/>
      <c r="GEZ47" s="2"/>
      <c r="GFA47" s="2"/>
      <c r="GFB47" s="2"/>
      <c r="GFC47" s="2"/>
      <c r="GFD47" s="2"/>
      <c r="GFE47" s="2"/>
      <c r="GFF47" s="2"/>
      <c r="GFG47" s="2"/>
      <c r="GFH47" s="2"/>
      <c r="GFI47" s="2"/>
      <c r="GFJ47" s="2"/>
      <c r="GFK47" s="2"/>
      <c r="GFL47" s="2"/>
      <c r="GFM47" s="2"/>
      <c r="GFN47" s="2"/>
      <c r="GFO47" s="2"/>
      <c r="GFP47" s="2"/>
      <c r="GFQ47" s="2"/>
      <c r="GFR47" s="2"/>
      <c r="GFS47" s="2"/>
      <c r="GFT47" s="2"/>
      <c r="GFU47" s="2"/>
      <c r="GFV47" s="2"/>
      <c r="GFW47" s="2"/>
      <c r="GFX47" s="2"/>
      <c r="GFY47" s="2"/>
      <c r="GFZ47" s="2"/>
      <c r="GGA47" s="2"/>
      <c r="GGB47" s="2"/>
      <c r="GGC47" s="2"/>
      <c r="GGD47" s="2"/>
      <c r="GGE47" s="2"/>
      <c r="GGF47" s="2"/>
      <c r="GGG47" s="2"/>
      <c r="GGH47" s="2"/>
      <c r="GGI47" s="2"/>
      <c r="GGJ47" s="2"/>
      <c r="GGK47" s="2"/>
      <c r="GGL47" s="2"/>
      <c r="GGM47" s="2"/>
      <c r="GGN47" s="2"/>
      <c r="GGO47" s="2"/>
      <c r="GGP47" s="2"/>
      <c r="GGQ47" s="2"/>
      <c r="GGR47" s="2"/>
      <c r="GGS47" s="2"/>
      <c r="GGT47" s="2"/>
      <c r="GGU47" s="2"/>
      <c r="GGV47" s="2"/>
      <c r="GGW47" s="2"/>
      <c r="GGX47" s="2"/>
      <c r="GGY47" s="2"/>
      <c r="GGZ47" s="2"/>
      <c r="GHA47" s="2"/>
      <c r="GHB47" s="2"/>
      <c r="GHC47" s="2"/>
      <c r="GHD47" s="2"/>
      <c r="GHE47" s="2"/>
      <c r="GHF47" s="2"/>
      <c r="GHG47" s="2"/>
      <c r="GHH47" s="2"/>
      <c r="GHI47" s="2"/>
      <c r="GHJ47" s="2"/>
      <c r="GHK47" s="2"/>
      <c r="GHL47" s="2"/>
      <c r="GHM47" s="2"/>
      <c r="GHN47" s="2"/>
      <c r="GHO47" s="2"/>
      <c r="GHP47" s="2"/>
      <c r="GHQ47" s="2"/>
      <c r="GHR47" s="2"/>
      <c r="GHS47" s="2"/>
      <c r="GHT47" s="2"/>
      <c r="GHU47" s="2"/>
      <c r="GHV47" s="2"/>
      <c r="GHW47" s="2"/>
      <c r="GHX47" s="2"/>
      <c r="GHY47" s="2"/>
      <c r="GHZ47" s="2"/>
      <c r="GIA47" s="2"/>
      <c r="GIB47" s="2"/>
      <c r="GIC47" s="2"/>
      <c r="GID47" s="2"/>
      <c r="GIE47" s="2"/>
      <c r="GIF47" s="2"/>
      <c r="GIG47" s="2"/>
      <c r="GIH47" s="2"/>
      <c r="GII47" s="2"/>
      <c r="GIJ47" s="2"/>
      <c r="GIK47" s="2"/>
      <c r="GIL47" s="2"/>
      <c r="GIM47" s="2"/>
      <c r="GIN47" s="2"/>
      <c r="GIO47" s="2"/>
      <c r="GIP47" s="2"/>
      <c r="GIQ47" s="2"/>
      <c r="GIR47" s="2"/>
      <c r="GIS47" s="2"/>
      <c r="GIT47" s="2"/>
      <c r="GIU47" s="2"/>
      <c r="GIV47" s="2"/>
      <c r="GIW47" s="2"/>
      <c r="GIX47" s="2"/>
      <c r="GIY47" s="2"/>
      <c r="GIZ47" s="2"/>
      <c r="GJA47" s="2"/>
      <c r="GJB47" s="2"/>
      <c r="GJC47" s="2"/>
      <c r="GJD47" s="2"/>
      <c r="GJE47" s="2"/>
      <c r="GJF47" s="2"/>
      <c r="GJG47" s="2"/>
      <c r="GJH47" s="2"/>
      <c r="GJI47" s="2"/>
      <c r="GJJ47" s="2"/>
      <c r="GJK47" s="2"/>
      <c r="GJL47" s="2"/>
      <c r="GJM47" s="2"/>
      <c r="GJN47" s="2"/>
      <c r="GJO47" s="2"/>
      <c r="GJP47" s="2"/>
      <c r="GJQ47" s="2"/>
      <c r="GJR47" s="2"/>
      <c r="GJS47" s="2"/>
      <c r="GJT47" s="2"/>
      <c r="GJU47" s="2"/>
      <c r="GJV47" s="2"/>
      <c r="GJW47" s="2"/>
      <c r="GJX47" s="2"/>
      <c r="GJY47" s="2"/>
      <c r="GJZ47" s="2"/>
      <c r="GKA47" s="2"/>
      <c r="GKB47" s="2"/>
      <c r="GKC47" s="2"/>
      <c r="GKD47" s="2"/>
      <c r="GKE47" s="2"/>
      <c r="GKF47" s="2"/>
      <c r="GKG47" s="2"/>
      <c r="GKH47" s="2"/>
      <c r="GKI47" s="2"/>
      <c r="GKJ47" s="2"/>
      <c r="GKK47" s="2"/>
      <c r="GKL47" s="2"/>
      <c r="GKM47" s="2"/>
      <c r="GKN47" s="2"/>
      <c r="GKO47" s="2"/>
      <c r="GKP47" s="2"/>
      <c r="GKQ47" s="2"/>
      <c r="GKR47" s="2"/>
      <c r="GKS47" s="2"/>
      <c r="GKT47" s="2"/>
      <c r="GKU47" s="2"/>
      <c r="GKV47" s="2"/>
      <c r="GKW47" s="2"/>
      <c r="GKX47" s="2"/>
      <c r="GKY47" s="2"/>
      <c r="GKZ47" s="2"/>
      <c r="GLA47" s="2"/>
      <c r="GLB47" s="2"/>
      <c r="GLC47" s="2"/>
      <c r="GLD47" s="2"/>
      <c r="GLE47" s="2"/>
      <c r="GLF47" s="2"/>
      <c r="GLG47" s="2"/>
      <c r="GLH47" s="2"/>
      <c r="GLI47" s="2"/>
      <c r="GLJ47" s="2"/>
      <c r="GLK47" s="2"/>
      <c r="GLL47" s="2"/>
      <c r="GLM47" s="2"/>
      <c r="GLN47" s="2"/>
      <c r="GLO47" s="2"/>
      <c r="GLP47" s="2"/>
      <c r="GLQ47" s="2"/>
      <c r="GLR47" s="2"/>
      <c r="GLS47" s="2"/>
      <c r="GLT47" s="2"/>
      <c r="GLU47" s="2"/>
      <c r="GLV47" s="2"/>
      <c r="GLW47" s="2"/>
      <c r="GLX47" s="2"/>
      <c r="GLY47" s="2"/>
      <c r="GLZ47" s="2"/>
      <c r="GMA47" s="2"/>
      <c r="GMB47" s="2"/>
      <c r="GMC47" s="2"/>
      <c r="GMD47" s="2"/>
      <c r="GME47" s="2"/>
      <c r="GMF47" s="2"/>
      <c r="GMG47" s="2"/>
      <c r="GMH47" s="2"/>
      <c r="GMI47" s="2"/>
      <c r="GMJ47" s="2"/>
      <c r="GMK47" s="2"/>
      <c r="GML47" s="2"/>
      <c r="GMM47" s="2"/>
      <c r="GMN47" s="2"/>
      <c r="GMO47" s="2"/>
      <c r="GMP47" s="2"/>
      <c r="GMQ47" s="2"/>
      <c r="GMR47" s="2"/>
      <c r="GMS47" s="2"/>
      <c r="GMT47" s="2"/>
      <c r="GMU47" s="2"/>
      <c r="GMV47" s="2"/>
      <c r="GMW47" s="2"/>
      <c r="GMX47" s="2"/>
      <c r="GMY47" s="2"/>
      <c r="GMZ47" s="2"/>
      <c r="GNA47" s="2"/>
      <c r="GNB47" s="2"/>
      <c r="GNC47" s="2"/>
      <c r="GND47" s="2"/>
      <c r="GNE47" s="2"/>
      <c r="GNF47" s="2"/>
      <c r="GNG47" s="2"/>
      <c r="GNH47" s="2"/>
      <c r="GNI47" s="2"/>
      <c r="GNJ47" s="2"/>
      <c r="GNK47" s="2"/>
      <c r="GNL47" s="2"/>
      <c r="GNM47" s="2"/>
      <c r="GNN47" s="2"/>
      <c r="GNO47" s="2"/>
      <c r="GNP47" s="2"/>
      <c r="GNQ47" s="2"/>
      <c r="GNR47" s="2"/>
      <c r="GNS47" s="2"/>
      <c r="GNT47" s="2"/>
      <c r="GNU47" s="2"/>
      <c r="GNV47" s="2"/>
      <c r="GNW47" s="2"/>
      <c r="GNX47" s="2"/>
      <c r="GNY47" s="2"/>
      <c r="GNZ47" s="2"/>
      <c r="GOA47" s="2"/>
      <c r="GOB47" s="2"/>
      <c r="GOC47" s="2"/>
      <c r="GOD47" s="2"/>
      <c r="GOE47" s="2"/>
      <c r="GOF47" s="2"/>
      <c r="GOG47" s="2"/>
      <c r="GOH47" s="2"/>
      <c r="GOI47" s="2"/>
      <c r="GOJ47" s="2"/>
      <c r="GOK47" s="2"/>
      <c r="GOL47" s="2"/>
      <c r="GOM47" s="2"/>
      <c r="GON47" s="2"/>
      <c r="GOO47" s="2"/>
      <c r="GOP47" s="2"/>
      <c r="GOQ47" s="2"/>
      <c r="GOR47" s="2"/>
      <c r="GOS47" s="2"/>
      <c r="GOT47" s="2"/>
      <c r="GOU47" s="2"/>
      <c r="GOV47" s="2"/>
      <c r="GOW47" s="2"/>
      <c r="GOX47" s="2"/>
      <c r="GOY47" s="2"/>
      <c r="GOZ47" s="2"/>
      <c r="GPA47" s="2"/>
      <c r="GPB47" s="2"/>
      <c r="GPC47" s="2"/>
      <c r="GPD47" s="2"/>
      <c r="GPE47" s="2"/>
      <c r="GPF47" s="2"/>
      <c r="GPG47" s="2"/>
      <c r="GPH47" s="2"/>
      <c r="GPI47" s="2"/>
      <c r="GPJ47" s="2"/>
      <c r="GPK47" s="2"/>
      <c r="GPL47" s="2"/>
      <c r="GPM47" s="2"/>
      <c r="GPN47" s="2"/>
      <c r="GPO47" s="2"/>
      <c r="GPP47" s="2"/>
      <c r="GPQ47" s="2"/>
      <c r="GPR47" s="2"/>
      <c r="GPS47" s="2"/>
      <c r="GPT47" s="2"/>
      <c r="GPU47" s="2"/>
      <c r="GPV47" s="2"/>
      <c r="GPW47" s="2"/>
      <c r="GPX47" s="2"/>
      <c r="GPY47" s="2"/>
      <c r="GPZ47" s="2"/>
      <c r="GQA47" s="2"/>
      <c r="GQB47" s="2"/>
      <c r="GQC47" s="2"/>
      <c r="GQD47" s="2"/>
      <c r="GQE47" s="2"/>
      <c r="GQF47" s="2"/>
      <c r="GQG47" s="2"/>
      <c r="GQH47" s="2"/>
      <c r="GQI47" s="2"/>
      <c r="GQJ47" s="2"/>
      <c r="GQK47" s="2"/>
      <c r="GQL47" s="2"/>
      <c r="GQM47" s="2"/>
      <c r="GQN47" s="2"/>
      <c r="GQO47" s="2"/>
      <c r="GQP47" s="2"/>
      <c r="GQQ47" s="2"/>
      <c r="GQR47" s="2"/>
      <c r="GQS47" s="2"/>
      <c r="GQT47" s="2"/>
      <c r="GQU47" s="2"/>
      <c r="GQV47" s="2"/>
      <c r="GQW47" s="2"/>
      <c r="GQX47" s="2"/>
      <c r="GQY47" s="2"/>
      <c r="GQZ47" s="2"/>
      <c r="GRA47" s="2"/>
      <c r="GRB47" s="2"/>
      <c r="GRC47" s="2"/>
      <c r="GRD47" s="2"/>
      <c r="GRE47" s="2"/>
      <c r="GRF47" s="2"/>
      <c r="GRG47" s="2"/>
      <c r="GRH47" s="2"/>
      <c r="GRI47" s="2"/>
      <c r="GRJ47" s="2"/>
      <c r="GRK47" s="2"/>
      <c r="GRL47" s="2"/>
      <c r="GRM47" s="2"/>
      <c r="GRN47" s="2"/>
      <c r="GRO47" s="2"/>
      <c r="GRP47" s="2"/>
      <c r="GRQ47" s="2"/>
      <c r="GRR47" s="2"/>
      <c r="GRS47" s="2"/>
      <c r="GRT47" s="2"/>
      <c r="GRU47" s="2"/>
      <c r="GRV47" s="2"/>
      <c r="GRW47" s="2"/>
      <c r="GRX47" s="2"/>
      <c r="GRY47" s="2"/>
      <c r="GRZ47" s="2"/>
      <c r="GSA47" s="2"/>
      <c r="GSB47" s="2"/>
      <c r="GSC47" s="2"/>
      <c r="GSD47" s="2"/>
      <c r="GSE47" s="2"/>
      <c r="GSF47" s="2"/>
      <c r="GSG47" s="2"/>
      <c r="GSH47" s="2"/>
      <c r="GSI47" s="2"/>
      <c r="GSJ47" s="2"/>
      <c r="GSK47" s="2"/>
      <c r="GSL47" s="2"/>
      <c r="GSM47" s="2"/>
      <c r="GSN47" s="2"/>
      <c r="GSO47" s="2"/>
      <c r="GSP47" s="2"/>
      <c r="GSQ47" s="2"/>
      <c r="GSR47" s="2"/>
      <c r="GSS47" s="2"/>
      <c r="GST47" s="2"/>
      <c r="GSU47" s="2"/>
      <c r="GSV47" s="2"/>
      <c r="GSW47" s="2"/>
      <c r="GSX47" s="2"/>
      <c r="GSY47" s="2"/>
      <c r="GSZ47" s="2"/>
      <c r="GTA47" s="2"/>
      <c r="GTB47" s="2"/>
      <c r="GTC47" s="2"/>
      <c r="GTD47" s="2"/>
      <c r="GTE47" s="2"/>
      <c r="GTF47" s="2"/>
      <c r="GTG47" s="2"/>
      <c r="GTH47" s="2"/>
      <c r="GTI47" s="2"/>
      <c r="GTJ47" s="2"/>
      <c r="GTK47" s="2"/>
      <c r="GTL47" s="2"/>
      <c r="GTM47" s="2"/>
      <c r="GTN47" s="2"/>
      <c r="GTO47" s="2"/>
      <c r="GTP47" s="2"/>
      <c r="GTQ47" s="2"/>
      <c r="GTR47" s="2"/>
      <c r="GTS47" s="2"/>
      <c r="GTT47" s="2"/>
      <c r="GTU47" s="2"/>
      <c r="GTV47" s="2"/>
      <c r="GTW47" s="2"/>
      <c r="GTX47" s="2"/>
      <c r="GTY47" s="2"/>
      <c r="GTZ47" s="2"/>
      <c r="GUA47" s="2"/>
      <c r="GUB47" s="2"/>
      <c r="GUC47" s="2"/>
      <c r="GUD47" s="2"/>
      <c r="GUE47" s="2"/>
      <c r="GUF47" s="2"/>
      <c r="GUG47" s="2"/>
      <c r="GUH47" s="2"/>
      <c r="GUI47" s="2"/>
      <c r="GUJ47" s="2"/>
      <c r="GUK47" s="2"/>
      <c r="GUL47" s="2"/>
      <c r="GUM47" s="2"/>
      <c r="GUN47" s="2"/>
      <c r="GUO47" s="2"/>
      <c r="GUP47" s="2"/>
      <c r="GUQ47" s="2"/>
      <c r="GUR47" s="2"/>
      <c r="GUS47" s="2"/>
      <c r="GUT47" s="2"/>
      <c r="GUU47" s="2"/>
      <c r="GUV47" s="2"/>
      <c r="GUW47" s="2"/>
      <c r="GUX47" s="2"/>
      <c r="GUY47" s="2"/>
      <c r="GUZ47" s="2"/>
      <c r="GVA47" s="2"/>
      <c r="GVB47" s="2"/>
      <c r="GVC47" s="2"/>
      <c r="GVD47" s="2"/>
      <c r="GVE47" s="2"/>
      <c r="GVF47" s="2"/>
      <c r="GVG47" s="2"/>
      <c r="GVH47" s="2"/>
      <c r="GVI47" s="2"/>
      <c r="GVJ47" s="2"/>
      <c r="GVK47" s="2"/>
      <c r="GVL47" s="2"/>
      <c r="GVM47" s="2"/>
      <c r="GVN47" s="2"/>
      <c r="GVO47" s="2"/>
      <c r="GVP47" s="2"/>
      <c r="GVQ47" s="2"/>
      <c r="GVR47" s="2"/>
      <c r="GVS47" s="2"/>
      <c r="GVT47" s="2"/>
      <c r="GVU47" s="2"/>
      <c r="GVV47" s="2"/>
      <c r="GVW47" s="2"/>
      <c r="GVX47" s="2"/>
      <c r="GVY47" s="2"/>
      <c r="GVZ47" s="2"/>
      <c r="GWA47" s="2"/>
      <c r="GWB47" s="2"/>
      <c r="GWC47" s="2"/>
      <c r="GWD47" s="2"/>
      <c r="GWE47" s="2"/>
      <c r="GWF47" s="2"/>
      <c r="GWG47" s="2"/>
      <c r="GWH47" s="2"/>
      <c r="GWI47" s="2"/>
      <c r="GWJ47" s="2"/>
      <c r="GWK47" s="2"/>
      <c r="GWL47" s="2"/>
      <c r="GWM47" s="2"/>
      <c r="GWN47" s="2"/>
      <c r="GWO47" s="2"/>
      <c r="GWP47" s="2"/>
      <c r="GWQ47" s="2"/>
      <c r="GWR47" s="2"/>
      <c r="GWS47" s="2"/>
      <c r="GWT47" s="2"/>
      <c r="GWU47" s="2"/>
      <c r="GWV47" s="2"/>
      <c r="GWW47" s="2"/>
      <c r="GWX47" s="2"/>
      <c r="GWY47" s="2"/>
      <c r="GWZ47" s="2"/>
      <c r="GXA47" s="2"/>
      <c r="GXB47" s="2"/>
      <c r="GXC47" s="2"/>
      <c r="GXD47" s="2"/>
      <c r="GXE47" s="2"/>
      <c r="GXF47" s="2"/>
      <c r="GXG47" s="2"/>
      <c r="GXH47" s="2"/>
      <c r="GXI47" s="2"/>
      <c r="GXJ47" s="2"/>
      <c r="GXK47" s="2"/>
      <c r="GXL47" s="2"/>
      <c r="GXM47" s="2"/>
      <c r="GXN47" s="2"/>
      <c r="GXO47" s="2"/>
      <c r="GXP47" s="2"/>
      <c r="GXQ47" s="2"/>
      <c r="GXR47" s="2"/>
      <c r="GXS47" s="2"/>
      <c r="GXT47" s="2"/>
      <c r="GXU47" s="2"/>
      <c r="GXV47" s="2"/>
      <c r="GXW47" s="2"/>
      <c r="GXX47" s="2"/>
      <c r="GXY47" s="2"/>
      <c r="GXZ47" s="2"/>
      <c r="GYA47" s="2"/>
      <c r="GYB47" s="2"/>
      <c r="GYC47" s="2"/>
      <c r="GYD47" s="2"/>
      <c r="GYE47" s="2"/>
      <c r="GYF47" s="2"/>
      <c r="GYG47" s="2"/>
      <c r="GYH47" s="2"/>
      <c r="GYI47" s="2"/>
      <c r="GYJ47" s="2"/>
      <c r="GYK47" s="2"/>
      <c r="GYL47" s="2"/>
      <c r="GYM47" s="2"/>
      <c r="GYN47" s="2"/>
      <c r="GYO47" s="2"/>
      <c r="GYP47" s="2"/>
      <c r="GYQ47" s="2"/>
      <c r="GYR47" s="2"/>
      <c r="GYS47" s="2"/>
      <c r="GYT47" s="2"/>
      <c r="GYU47" s="2"/>
      <c r="GYV47" s="2"/>
      <c r="GYW47" s="2"/>
      <c r="GYX47" s="2"/>
      <c r="GYY47" s="2"/>
      <c r="GYZ47" s="2"/>
      <c r="GZA47" s="2"/>
      <c r="GZB47" s="2"/>
      <c r="GZC47" s="2"/>
      <c r="GZD47" s="2"/>
      <c r="GZE47" s="2"/>
      <c r="GZF47" s="2"/>
      <c r="GZG47" s="2"/>
      <c r="GZH47" s="2"/>
      <c r="GZI47" s="2"/>
      <c r="GZJ47" s="2"/>
      <c r="GZK47" s="2"/>
      <c r="GZL47" s="2"/>
      <c r="GZM47" s="2"/>
      <c r="GZN47" s="2"/>
      <c r="GZO47" s="2"/>
      <c r="GZP47" s="2"/>
      <c r="GZQ47" s="2"/>
      <c r="GZR47" s="2"/>
      <c r="GZS47" s="2"/>
      <c r="GZT47" s="2"/>
      <c r="GZU47" s="2"/>
      <c r="GZV47" s="2"/>
      <c r="GZW47" s="2"/>
      <c r="GZX47" s="2"/>
      <c r="GZY47" s="2"/>
      <c r="GZZ47" s="2"/>
      <c r="HAA47" s="2"/>
      <c r="HAB47" s="2"/>
      <c r="HAC47" s="2"/>
      <c r="HAD47" s="2"/>
      <c r="HAE47" s="2"/>
      <c r="HAF47" s="2"/>
      <c r="HAG47" s="2"/>
      <c r="HAH47" s="2"/>
      <c r="HAI47" s="2"/>
      <c r="HAJ47" s="2"/>
      <c r="HAK47" s="2"/>
      <c r="HAL47" s="2"/>
      <c r="HAM47" s="2"/>
      <c r="HAN47" s="2"/>
      <c r="HAO47" s="2"/>
      <c r="HAP47" s="2"/>
      <c r="HAQ47" s="2"/>
      <c r="HAR47" s="2"/>
      <c r="HAS47" s="2"/>
      <c r="HAT47" s="2"/>
      <c r="HAU47" s="2"/>
      <c r="HAV47" s="2"/>
      <c r="HAW47" s="2"/>
      <c r="HAX47" s="2"/>
      <c r="HAY47" s="2"/>
      <c r="HAZ47" s="2"/>
      <c r="HBA47" s="2"/>
      <c r="HBB47" s="2"/>
      <c r="HBC47" s="2"/>
      <c r="HBD47" s="2"/>
      <c r="HBE47" s="2"/>
      <c r="HBF47" s="2"/>
      <c r="HBG47" s="2"/>
      <c r="HBH47" s="2"/>
      <c r="HBI47" s="2"/>
      <c r="HBJ47" s="2"/>
      <c r="HBK47" s="2"/>
      <c r="HBL47" s="2"/>
      <c r="HBM47" s="2"/>
      <c r="HBN47" s="2"/>
      <c r="HBO47" s="2"/>
      <c r="HBP47" s="2"/>
      <c r="HBQ47" s="2"/>
      <c r="HBR47" s="2"/>
      <c r="HBS47" s="2"/>
      <c r="HBT47" s="2"/>
      <c r="HBU47" s="2"/>
      <c r="HBV47" s="2"/>
      <c r="HBW47" s="2"/>
      <c r="HBX47" s="2"/>
      <c r="HBY47" s="2"/>
      <c r="HBZ47" s="2"/>
      <c r="HCA47" s="2"/>
      <c r="HCB47" s="2"/>
      <c r="HCC47" s="2"/>
      <c r="HCD47" s="2"/>
      <c r="HCE47" s="2"/>
      <c r="HCF47" s="2"/>
      <c r="HCG47" s="2"/>
      <c r="HCH47" s="2"/>
      <c r="HCI47" s="2"/>
      <c r="HCJ47" s="2"/>
      <c r="HCK47" s="2"/>
      <c r="HCL47" s="2"/>
      <c r="HCM47" s="2"/>
      <c r="HCN47" s="2"/>
      <c r="HCO47" s="2"/>
      <c r="HCP47" s="2"/>
      <c r="HCQ47" s="2"/>
      <c r="HCR47" s="2"/>
      <c r="HCS47" s="2"/>
      <c r="HCT47" s="2"/>
      <c r="HCU47" s="2"/>
      <c r="HCV47" s="2"/>
      <c r="HCW47" s="2"/>
      <c r="HCX47" s="2"/>
      <c r="HCY47" s="2"/>
      <c r="HCZ47" s="2"/>
      <c r="HDA47" s="2"/>
      <c r="HDB47" s="2"/>
      <c r="HDC47" s="2"/>
      <c r="HDD47" s="2"/>
      <c r="HDE47" s="2"/>
      <c r="HDF47" s="2"/>
      <c r="HDG47" s="2"/>
      <c r="HDH47" s="2"/>
      <c r="HDI47" s="2"/>
      <c r="HDJ47" s="2"/>
      <c r="HDK47" s="2"/>
      <c r="HDL47" s="2"/>
      <c r="HDM47" s="2"/>
      <c r="HDN47" s="2"/>
      <c r="HDO47" s="2"/>
      <c r="HDP47" s="2"/>
      <c r="HDQ47" s="2"/>
      <c r="HDR47" s="2"/>
      <c r="HDS47" s="2"/>
      <c r="HDT47" s="2"/>
      <c r="HDU47" s="2"/>
      <c r="HDV47" s="2"/>
      <c r="HDW47" s="2"/>
      <c r="HDX47" s="2"/>
      <c r="HDY47" s="2"/>
      <c r="HDZ47" s="2"/>
      <c r="HEA47" s="2"/>
      <c r="HEB47" s="2"/>
      <c r="HEC47" s="2"/>
      <c r="HED47" s="2"/>
      <c r="HEE47" s="2"/>
      <c r="HEF47" s="2"/>
      <c r="HEG47" s="2"/>
      <c r="HEH47" s="2"/>
      <c r="HEI47" s="2"/>
      <c r="HEJ47" s="2"/>
      <c r="HEK47" s="2"/>
      <c r="HEL47" s="2"/>
      <c r="HEM47" s="2"/>
      <c r="HEN47" s="2"/>
      <c r="HEO47" s="2"/>
      <c r="HEP47" s="2"/>
      <c r="HEQ47" s="2"/>
      <c r="HER47" s="2"/>
      <c r="HES47" s="2"/>
      <c r="HET47" s="2"/>
      <c r="HEU47" s="2"/>
      <c r="HEV47" s="2"/>
      <c r="HEW47" s="2"/>
      <c r="HEX47" s="2"/>
      <c r="HEY47" s="2"/>
      <c r="HEZ47" s="2"/>
      <c r="HFA47" s="2"/>
      <c r="HFB47" s="2"/>
      <c r="HFC47" s="2"/>
      <c r="HFD47" s="2"/>
      <c r="HFE47" s="2"/>
      <c r="HFF47" s="2"/>
      <c r="HFG47" s="2"/>
      <c r="HFH47" s="2"/>
      <c r="HFI47" s="2"/>
      <c r="HFJ47" s="2"/>
      <c r="HFK47" s="2"/>
      <c r="HFL47" s="2"/>
      <c r="HFM47" s="2"/>
      <c r="HFN47" s="2"/>
      <c r="HFO47" s="2"/>
      <c r="HFP47" s="2"/>
      <c r="HFQ47" s="2"/>
      <c r="HFR47" s="2"/>
      <c r="HFS47" s="2"/>
      <c r="HFT47" s="2"/>
      <c r="HFU47" s="2"/>
      <c r="HFV47" s="2"/>
      <c r="HFW47" s="2"/>
      <c r="HFX47" s="2"/>
      <c r="HFY47" s="2"/>
      <c r="HFZ47" s="2"/>
      <c r="HGA47" s="2"/>
      <c r="HGB47" s="2"/>
      <c r="HGC47" s="2"/>
      <c r="HGD47" s="2"/>
      <c r="HGE47" s="2"/>
      <c r="HGF47" s="2"/>
      <c r="HGG47" s="2"/>
      <c r="HGH47" s="2"/>
      <c r="HGI47" s="2"/>
      <c r="HGJ47" s="2"/>
      <c r="HGK47" s="2"/>
      <c r="HGL47" s="2"/>
      <c r="HGM47" s="2"/>
      <c r="HGN47" s="2"/>
      <c r="HGO47" s="2"/>
      <c r="HGP47" s="2"/>
      <c r="HGQ47" s="2"/>
      <c r="HGR47" s="2"/>
      <c r="HGS47" s="2"/>
      <c r="HGT47" s="2"/>
      <c r="HGU47" s="2"/>
      <c r="HGV47" s="2"/>
      <c r="HGW47" s="2"/>
      <c r="HGX47" s="2"/>
      <c r="HGY47" s="2"/>
      <c r="HGZ47" s="2"/>
      <c r="HHA47" s="2"/>
      <c r="HHB47" s="2"/>
      <c r="HHC47" s="2"/>
      <c r="HHD47" s="2"/>
      <c r="HHE47" s="2"/>
      <c r="HHF47" s="2"/>
      <c r="HHG47" s="2"/>
      <c r="HHH47" s="2"/>
      <c r="HHI47" s="2"/>
      <c r="HHJ47" s="2"/>
      <c r="HHK47" s="2"/>
      <c r="HHL47" s="2"/>
      <c r="HHM47" s="2"/>
      <c r="HHN47" s="2"/>
      <c r="HHO47" s="2"/>
      <c r="HHP47" s="2"/>
      <c r="HHQ47" s="2"/>
      <c r="HHR47" s="2"/>
      <c r="HHS47" s="2"/>
      <c r="HHT47" s="2"/>
      <c r="HHU47" s="2"/>
      <c r="HHV47" s="2"/>
      <c r="HHW47" s="2"/>
      <c r="HHX47" s="2"/>
      <c r="HHY47" s="2"/>
      <c r="HHZ47" s="2"/>
      <c r="HIA47" s="2"/>
      <c r="HIB47" s="2"/>
      <c r="HIC47" s="2"/>
      <c r="HID47" s="2"/>
      <c r="HIE47" s="2"/>
      <c r="HIF47" s="2"/>
      <c r="HIG47" s="2"/>
      <c r="HIH47" s="2"/>
      <c r="HII47" s="2"/>
      <c r="HIJ47" s="2"/>
      <c r="HIK47" s="2"/>
      <c r="HIL47" s="2"/>
      <c r="HIM47" s="2"/>
      <c r="HIN47" s="2"/>
      <c r="HIO47" s="2"/>
      <c r="HIP47" s="2"/>
      <c r="HIQ47" s="2"/>
      <c r="HIR47" s="2"/>
      <c r="HIS47" s="2"/>
      <c r="HIT47" s="2"/>
      <c r="HIU47" s="2"/>
      <c r="HIV47" s="2"/>
      <c r="HIW47" s="2"/>
      <c r="HIX47" s="2"/>
      <c r="HIY47" s="2"/>
      <c r="HIZ47" s="2"/>
      <c r="HJA47" s="2"/>
      <c r="HJB47" s="2"/>
      <c r="HJC47" s="2"/>
      <c r="HJD47" s="2"/>
      <c r="HJE47" s="2"/>
      <c r="HJF47" s="2"/>
      <c r="HJG47" s="2"/>
      <c r="HJH47" s="2"/>
      <c r="HJI47" s="2"/>
      <c r="HJJ47" s="2"/>
      <c r="HJK47" s="2"/>
      <c r="HJL47" s="2"/>
      <c r="HJM47" s="2"/>
      <c r="HJN47" s="2"/>
      <c r="HJO47" s="2"/>
      <c r="HJP47" s="2"/>
      <c r="HJQ47" s="2"/>
      <c r="HJR47" s="2"/>
      <c r="HJS47" s="2"/>
      <c r="HJT47" s="2"/>
      <c r="HJU47" s="2"/>
      <c r="HJV47" s="2"/>
      <c r="HJW47" s="2"/>
      <c r="HJX47" s="2"/>
      <c r="HJY47" s="2"/>
      <c r="HJZ47" s="2"/>
      <c r="HKA47" s="2"/>
      <c r="HKB47" s="2"/>
      <c r="HKC47" s="2"/>
      <c r="HKD47" s="2"/>
      <c r="HKE47" s="2"/>
      <c r="HKF47" s="2"/>
      <c r="HKG47" s="2"/>
      <c r="HKH47" s="2"/>
      <c r="HKI47" s="2"/>
      <c r="HKJ47" s="2"/>
      <c r="HKK47" s="2"/>
      <c r="HKL47" s="2"/>
      <c r="HKM47" s="2"/>
      <c r="HKN47" s="2"/>
      <c r="HKO47" s="2"/>
      <c r="HKP47" s="2"/>
      <c r="HKQ47" s="2"/>
      <c r="HKR47" s="2"/>
      <c r="HKS47" s="2"/>
      <c r="HKT47" s="2"/>
      <c r="HKU47" s="2"/>
      <c r="HKV47" s="2"/>
      <c r="HKW47" s="2"/>
      <c r="HKX47" s="2"/>
      <c r="HKY47" s="2"/>
      <c r="HKZ47" s="2"/>
      <c r="HLA47" s="2"/>
      <c r="HLB47" s="2"/>
      <c r="HLC47" s="2"/>
      <c r="HLD47" s="2"/>
      <c r="HLE47" s="2"/>
      <c r="HLF47" s="2"/>
      <c r="HLG47" s="2"/>
      <c r="HLH47" s="2"/>
      <c r="HLI47" s="2"/>
      <c r="HLJ47" s="2"/>
      <c r="HLK47" s="2"/>
      <c r="HLL47" s="2"/>
      <c r="HLM47" s="2"/>
      <c r="HLN47" s="2"/>
      <c r="HLO47" s="2"/>
      <c r="HLP47" s="2"/>
      <c r="HLQ47" s="2"/>
      <c r="HLR47" s="2"/>
      <c r="HLS47" s="2"/>
      <c r="HLT47" s="2"/>
      <c r="HLU47" s="2"/>
      <c r="HLV47" s="2"/>
      <c r="HLW47" s="2"/>
      <c r="HLX47" s="2"/>
      <c r="HLY47" s="2"/>
      <c r="HLZ47" s="2"/>
      <c r="HMA47" s="2"/>
      <c r="HMB47" s="2"/>
      <c r="HMC47" s="2"/>
      <c r="HMD47" s="2"/>
      <c r="HME47" s="2"/>
      <c r="HMF47" s="2"/>
      <c r="HMG47" s="2"/>
      <c r="HMH47" s="2"/>
      <c r="HMI47" s="2"/>
      <c r="HMJ47" s="2"/>
      <c r="HMK47" s="2"/>
      <c r="HML47" s="2"/>
      <c r="HMM47" s="2"/>
      <c r="HMN47" s="2"/>
      <c r="HMO47" s="2"/>
      <c r="HMP47" s="2"/>
      <c r="HMQ47" s="2"/>
      <c r="HMR47" s="2"/>
      <c r="HMS47" s="2"/>
      <c r="HMT47" s="2"/>
      <c r="HMU47" s="2"/>
      <c r="HMV47" s="2"/>
      <c r="HMW47" s="2"/>
      <c r="HMX47" s="2"/>
      <c r="HMY47" s="2"/>
      <c r="HMZ47" s="2"/>
      <c r="HNA47" s="2"/>
      <c r="HNB47" s="2"/>
      <c r="HNC47" s="2"/>
      <c r="HND47" s="2"/>
      <c r="HNE47" s="2"/>
      <c r="HNF47" s="2"/>
      <c r="HNG47" s="2"/>
      <c r="HNH47" s="2"/>
      <c r="HNI47" s="2"/>
      <c r="HNJ47" s="2"/>
      <c r="HNK47" s="2"/>
      <c r="HNL47" s="2"/>
      <c r="HNM47" s="2"/>
      <c r="HNN47" s="2"/>
      <c r="HNO47" s="2"/>
      <c r="HNP47" s="2"/>
      <c r="HNQ47" s="2"/>
      <c r="HNR47" s="2"/>
      <c r="HNS47" s="2"/>
      <c r="HNT47" s="2"/>
      <c r="HNU47" s="2"/>
      <c r="HNV47" s="2"/>
      <c r="HNW47" s="2"/>
      <c r="HNX47" s="2"/>
      <c r="HNY47" s="2"/>
      <c r="HNZ47" s="2"/>
      <c r="HOA47" s="2"/>
      <c r="HOB47" s="2"/>
      <c r="HOC47" s="2"/>
      <c r="HOD47" s="2"/>
      <c r="HOE47" s="2"/>
      <c r="HOF47" s="2"/>
      <c r="HOG47" s="2"/>
      <c r="HOH47" s="2"/>
      <c r="HOI47" s="2"/>
      <c r="HOJ47" s="2"/>
      <c r="HOK47" s="2"/>
      <c r="HOL47" s="2"/>
      <c r="HOM47" s="2"/>
      <c r="HON47" s="2"/>
      <c r="HOO47" s="2"/>
      <c r="HOP47" s="2"/>
      <c r="HOQ47" s="2"/>
      <c r="HOR47" s="2"/>
      <c r="HOS47" s="2"/>
      <c r="HOT47" s="2"/>
      <c r="HOU47" s="2"/>
      <c r="HOV47" s="2"/>
      <c r="HOW47" s="2"/>
      <c r="HOX47" s="2"/>
      <c r="HOY47" s="2"/>
      <c r="HOZ47" s="2"/>
      <c r="HPA47" s="2"/>
      <c r="HPB47" s="2"/>
      <c r="HPC47" s="2"/>
      <c r="HPD47" s="2"/>
      <c r="HPE47" s="2"/>
      <c r="HPF47" s="2"/>
      <c r="HPG47" s="2"/>
      <c r="HPH47" s="2"/>
      <c r="HPI47" s="2"/>
      <c r="HPJ47" s="2"/>
      <c r="HPK47" s="2"/>
      <c r="HPL47" s="2"/>
      <c r="HPM47" s="2"/>
      <c r="HPN47" s="2"/>
      <c r="HPO47" s="2"/>
      <c r="HPP47" s="2"/>
      <c r="HPQ47" s="2"/>
      <c r="HPR47" s="2"/>
      <c r="HPS47" s="2"/>
      <c r="HPT47" s="2"/>
      <c r="HPU47" s="2"/>
      <c r="HPV47" s="2"/>
      <c r="HPW47" s="2"/>
      <c r="HPX47" s="2"/>
      <c r="HPY47" s="2"/>
      <c r="HPZ47" s="2"/>
      <c r="HQA47" s="2"/>
      <c r="HQB47" s="2"/>
      <c r="HQC47" s="2"/>
      <c r="HQD47" s="2"/>
      <c r="HQE47" s="2"/>
      <c r="HQF47" s="2"/>
      <c r="HQG47" s="2"/>
      <c r="HQH47" s="2"/>
      <c r="HQI47" s="2"/>
      <c r="HQJ47" s="2"/>
      <c r="HQK47" s="2"/>
      <c r="HQL47" s="2"/>
      <c r="HQM47" s="2"/>
      <c r="HQN47" s="2"/>
      <c r="HQO47" s="2"/>
      <c r="HQP47" s="2"/>
      <c r="HQQ47" s="2"/>
      <c r="HQR47" s="2"/>
      <c r="HQS47" s="2"/>
      <c r="HQT47" s="2"/>
      <c r="HQU47" s="2"/>
      <c r="HQV47" s="2"/>
      <c r="HQW47" s="2"/>
      <c r="HQX47" s="2"/>
      <c r="HQY47" s="2"/>
      <c r="HQZ47" s="2"/>
      <c r="HRA47" s="2"/>
      <c r="HRB47" s="2"/>
      <c r="HRC47" s="2"/>
      <c r="HRD47" s="2"/>
      <c r="HRE47" s="2"/>
      <c r="HRF47" s="2"/>
      <c r="HRG47" s="2"/>
      <c r="HRH47" s="2"/>
      <c r="HRI47" s="2"/>
      <c r="HRJ47" s="2"/>
      <c r="HRK47" s="2"/>
      <c r="HRL47" s="2"/>
      <c r="HRM47" s="2"/>
      <c r="HRN47" s="2"/>
      <c r="HRO47" s="2"/>
      <c r="HRP47" s="2"/>
      <c r="HRQ47" s="2"/>
      <c r="HRR47" s="2"/>
      <c r="HRS47" s="2"/>
      <c r="HRT47" s="2"/>
      <c r="HRU47" s="2"/>
      <c r="HRV47" s="2"/>
      <c r="HRW47" s="2"/>
      <c r="HRX47" s="2"/>
      <c r="HRY47" s="2"/>
      <c r="HRZ47" s="2"/>
      <c r="HSA47" s="2"/>
      <c r="HSB47" s="2"/>
      <c r="HSC47" s="2"/>
      <c r="HSD47" s="2"/>
      <c r="HSE47" s="2"/>
      <c r="HSF47" s="2"/>
      <c r="HSG47" s="2"/>
      <c r="HSH47" s="2"/>
      <c r="HSI47" s="2"/>
      <c r="HSJ47" s="2"/>
      <c r="HSK47" s="2"/>
      <c r="HSL47" s="2"/>
      <c r="HSM47" s="2"/>
      <c r="HSN47" s="2"/>
      <c r="HSO47" s="2"/>
      <c r="HSP47" s="2"/>
      <c r="HSQ47" s="2"/>
      <c r="HSR47" s="2"/>
      <c r="HSS47" s="2"/>
      <c r="HST47" s="2"/>
      <c r="HSU47" s="2"/>
      <c r="HSV47" s="2"/>
      <c r="HSW47" s="2"/>
      <c r="HSX47" s="2"/>
      <c r="HSY47" s="2"/>
      <c r="HSZ47" s="2"/>
      <c r="HTA47" s="2"/>
      <c r="HTB47" s="2"/>
      <c r="HTC47" s="2"/>
      <c r="HTD47" s="2"/>
      <c r="HTE47" s="2"/>
      <c r="HTF47" s="2"/>
      <c r="HTG47" s="2"/>
      <c r="HTH47" s="2"/>
      <c r="HTI47" s="2"/>
      <c r="HTJ47" s="2"/>
      <c r="HTK47" s="2"/>
      <c r="HTL47" s="2"/>
      <c r="HTM47" s="2"/>
      <c r="HTN47" s="2"/>
      <c r="HTO47" s="2"/>
      <c r="HTP47" s="2"/>
      <c r="HTQ47" s="2"/>
      <c r="HTR47" s="2"/>
      <c r="HTS47" s="2"/>
      <c r="HTT47" s="2"/>
      <c r="HTU47" s="2"/>
      <c r="HTV47" s="2"/>
      <c r="HTW47" s="2"/>
      <c r="HTX47" s="2"/>
      <c r="HTY47" s="2"/>
      <c r="HTZ47" s="2"/>
      <c r="HUA47" s="2"/>
      <c r="HUB47" s="2"/>
      <c r="HUC47" s="2"/>
      <c r="HUD47" s="2"/>
      <c r="HUE47" s="2"/>
      <c r="HUF47" s="2"/>
      <c r="HUG47" s="2"/>
      <c r="HUH47" s="2"/>
      <c r="HUI47" s="2"/>
      <c r="HUJ47" s="2"/>
      <c r="HUK47" s="2"/>
      <c r="HUL47" s="2"/>
      <c r="HUM47" s="2"/>
      <c r="HUN47" s="2"/>
      <c r="HUO47" s="2"/>
      <c r="HUP47" s="2"/>
      <c r="HUQ47" s="2"/>
      <c r="HUR47" s="2"/>
      <c r="HUS47" s="2"/>
      <c r="HUT47" s="2"/>
      <c r="HUU47" s="2"/>
      <c r="HUV47" s="2"/>
      <c r="HUW47" s="2"/>
      <c r="HUX47" s="2"/>
      <c r="HUY47" s="2"/>
      <c r="HUZ47" s="2"/>
      <c r="HVA47" s="2"/>
      <c r="HVB47" s="2"/>
      <c r="HVC47" s="2"/>
      <c r="HVD47" s="2"/>
      <c r="HVE47" s="2"/>
      <c r="HVF47" s="2"/>
      <c r="HVG47" s="2"/>
      <c r="HVH47" s="2"/>
      <c r="HVI47" s="2"/>
      <c r="HVJ47" s="2"/>
      <c r="HVK47" s="2"/>
      <c r="HVL47" s="2"/>
      <c r="HVM47" s="2"/>
      <c r="HVN47" s="2"/>
      <c r="HVO47" s="2"/>
      <c r="HVP47" s="2"/>
      <c r="HVQ47" s="2"/>
      <c r="HVR47" s="2"/>
      <c r="HVS47" s="2"/>
      <c r="HVT47" s="2"/>
      <c r="HVU47" s="2"/>
      <c r="HVV47" s="2"/>
      <c r="HVW47" s="2"/>
      <c r="HVX47" s="2"/>
      <c r="HVY47" s="2"/>
      <c r="HVZ47" s="2"/>
      <c r="HWA47" s="2"/>
      <c r="HWB47" s="2"/>
      <c r="HWC47" s="2"/>
      <c r="HWD47" s="2"/>
      <c r="HWE47" s="2"/>
      <c r="HWF47" s="2"/>
      <c r="HWG47" s="2"/>
      <c r="HWH47" s="2"/>
      <c r="HWI47" s="2"/>
      <c r="HWJ47" s="2"/>
      <c r="HWK47" s="2"/>
      <c r="HWL47" s="2"/>
      <c r="HWM47" s="2"/>
      <c r="HWN47" s="2"/>
      <c r="HWO47" s="2"/>
      <c r="HWP47" s="2"/>
      <c r="HWQ47" s="2"/>
      <c r="HWR47" s="2"/>
      <c r="HWS47" s="2"/>
      <c r="HWT47" s="2"/>
      <c r="HWU47" s="2"/>
      <c r="HWV47" s="2"/>
      <c r="HWW47" s="2"/>
      <c r="HWX47" s="2"/>
      <c r="HWY47" s="2"/>
      <c r="HWZ47" s="2"/>
      <c r="HXA47" s="2"/>
      <c r="HXB47" s="2"/>
      <c r="HXC47" s="2"/>
      <c r="HXD47" s="2"/>
      <c r="HXE47" s="2"/>
      <c r="HXF47" s="2"/>
      <c r="HXG47" s="2"/>
      <c r="HXH47" s="2"/>
      <c r="HXI47" s="2"/>
      <c r="HXJ47" s="2"/>
      <c r="HXK47" s="2"/>
      <c r="HXL47" s="2"/>
      <c r="HXM47" s="2"/>
      <c r="HXN47" s="2"/>
      <c r="HXO47" s="2"/>
      <c r="HXP47" s="2"/>
      <c r="HXQ47" s="2"/>
      <c r="HXR47" s="2"/>
      <c r="HXS47" s="2"/>
      <c r="HXT47" s="2"/>
      <c r="HXU47" s="2"/>
      <c r="HXV47" s="2"/>
      <c r="HXW47" s="2"/>
      <c r="HXX47" s="2"/>
      <c r="HXY47" s="2"/>
      <c r="HXZ47" s="2"/>
      <c r="HYA47" s="2"/>
      <c r="HYB47" s="2"/>
      <c r="HYC47" s="2"/>
      <c r="HYD47" s="2"/>
      <c r="HYE47" s="2"/>
      <c r="HYF47" s="2"/>
      <c r="HYG47" s="2"/>
      <c r="HYH47" s="2"/>
      <c r="HYI47" s="2"/>
      <c r="HYJ47" s="2"/>
      <c r="HYK47" s="2"/>
      <c r="HYL47" s="2"/>
      <c r="HYM47" s="2"/>
      <c r="HYN47" s="2"/>
      <c r="HYO47" s="2"/>
      <c r="HYP47" s="2"/>
      <c r="HYQ47" s="2"/>
      <c r="HYR47" s="2"/>
      <c r="HYS47" s="2"/>
      <c r="HYT47" s="2"/>
      <c r="HYU47" s="2"/>
      <c r="HYV47" s="2"/>
      <c r="HYW47" s="2"/>
      <c r="HYX47" s="2"/>
      <c r="HYY47" s="2"/>
      <c r="HYZ47" s="2"/>
      <c r="HZA47" s="2"/>
      <c r="HZB47" s="2"/>
      <c r="HZC47" s="2"/>
      <c r="HZD47" s="2"/>
      <c r="HZE47" s="2"/>
      <c r="HZF47" s="2"/>
      <c r="HZG47" s="2"/>
      <c r="HZH47" s="2"/>
      <c r="HZI47" s="2"/>
      <c r="HZJ47" s="2"/>
      <c r="HZK47" s="2"/>
      <c r="HZL47" s="2"/>
      <c r="HZM47" s="2"/>
      <c r="HZN47" s="2"/>
      <c r="HZO47" s="2"/>
      <c r="HZP47" s="2"/>
      <c r="HZQ47" s="2"/>
      <c r="HZR47" s="2"/>
      <c r="HZS47" s="2"/>
      <c r="HZT47" s="2"/>
      <c r="HZU47" s="2"/>
      <c r="HZV47" s="2"/>
      <c r="HZW47" s="2"/>
      <c r="HZX47" s="2"/>
      <c r="HZY47" s="2"/>
      <c r="HZZ47" s="2"/>
      <c r="IAA47" s="2"/>
      <c r="IAB47" s="2"/>
      <c r="IAC47" s="2"/>
      <c r="IAD47" s="2"/>
      <c r="IAE47" s="2"/>
      <c r="IAF47" s="2"/>
      <c r="IAG47" s="2"/>
      <c r="IAH47" s="2"/>
      <c r="IAI47" s="2"/>
      <c r="IAJ47" s="2"/>
      <c r="IAK47" s="2"/>
      <c r="IAL47" s="2"/>
      <c r="IAM47" s="2"/>
      <c r="IAN47" s="2"/>
      <c r="IAO47" s="2"/>
      <c r="IAP47" s="2"/>
      <c r="IAQ47" s="2"/>
      <c r="IAR47" s="2"/>
      <c r="IAS47" s="2"/>
      <c r="IAT47" s="2"/>
      <c r="IAU47" s="2"/>
      <c r="IAV47" s="2"/>
      <c r="IAW47" s="2"/>
      <c r="IAX47" s="2"/>
      <c r="IAY47" s="2"/>
      <c r="IAZ47" s="2"/>
      <c r="IBA47" s="2"/>
      <c r="IBB47" s="2"/>
      <c r="IBC47" s="2"/>
      <c r="IBD47" s="2"/>
      <c r="IBE47" s="2"/>
      <c r="IBF47" s="2"/>
      <c r="IBG47" s="2"/>
      <c r="IBH47" s="2"/>
      <c r="IBI47" s="2"/>
      <c r="IBJ47" s="2"/>
      <c r="IBK47" s="2"/>
      <c r="IBL47" s="2"/>
      <c r="IBM47" s="2"/>
      <c r="IBN47" s="2"/>
      <c r="IBO47" s="2"/>
      <c r="IBP47" s="2"/>
      <c r="IBQ47" s="2"/>
      <c r="IBR47" s="2"/>
      <c r="IBS47" s="2"/>
      <c r="IBT47" s="2"/>
      <c r="IBU47" s="2"/>
      <c r="IBV47" s="2"/>
      <c r="IBW47" s="2"/>
      <c r="IBX47" s="2"/>
      <c r="IBY47" s="2"/>
      <c r="IBZ47" s="2"/>
      <c r="ICA47" s="2"/>
      <c r="ICB47" s="2"/>
      <c r="ICC47" s="2"/>
      <c r="ICD47" s="2"/>
      <c r="ICE47" s="2"/>
      <c r="ICF47" s="2"/>
      <c r="ICG47" s="2"/>
      <c r="ICH47" s="2"/>
      <c r="ICI47" s="2"/>
      <c r="ICJ47" s="2"/>
      <c r="ICK47" s="2"/>
      <c r="ICL47" s="2"/>
      <c r="ICM47" s="2"/>
      <c r="ICN47" s="2"/>
      <c r="ICO47" s="2"/>
      <c r="ICP47" s="2"/>
      <c r="ICQ47" s="2"/>
      <c r="ICR47" s="2"/>
      <c r="ICS47" s="2"/>
      <c r="ICT47" s="2"/>
      <c r="ICU47" s="2"/>
      <c r="ICV47" s="2"/>
      <c r="ICW47" s="2"/>
      <c r="ICX47" s="2"/>
      <c r="ICY47" s="2"/>
      <c r="ICZ47" s="2"/>
      <c r="IDA47" s="2"/>
      <c r="IDB47" s="2"/>
      <c r="IDC47" s="2"/>
      <c r="IDD47" s="2"/>
      <c r="IDE47" s="2"/>
      <c r="IDF47" s="2"/>
      <c r="IDG47" s="2"/>
      <c r="IDH47" s="2"/>
      <c r="IDI47" s="2"/>
      <c r="IDJ47" s="2"/>
      <c r="IDK47" s="2"/>
      <c r="IDL47" s="2"/>
      <c r="IDM47" s="2"/>
      <c r="IDN47" s="2"/>
      <c r="IDO47" s="2"/>
      <c r="IDP47" s="2"/>
      <c r="IDQ47" s="2"/>
      <c r="IDR47" s="2"/>
      <c r="IDS47" s="2"/>
      <c r="IDT47" s="2"/>
      <c r="IDU47" s="2"/>
      <c r="IDV47" s="2"/>
      <c r="IDW47" s="2"/>
      <c r="IDX47" s="2"/>
      <c r="IDY47" s="2"/>
      <c r="IDZ47" s="2"/>
      <c r="IEA47" s="2"/>
      <c r="IEB47" s="2"/>
      <c r="IEC47" s="2"/>
      <c r="IED47" s="2"/>
      <c r="IEE47" s="2"/>
      <c r="IEF47" s="2"/>
      <c r="IEG47" s="2"/>
      <c r="IEH47" s="2"/>
      <c r="IEI47" s="2"/>
      <c r="IEJ47" s="2"/>
      <c r="IEK47" s="2"/>
      <c r="IEL47" s="2"/>
      <c r="IEM47" s="2"/>
      <c r="IEN47" s="2"/>
      <c r="IEO47" s="2"/>
      <c r="IEP47" s="2"/>
      <c r="IEQ47" s="2"/>
      <c r="IER47" s="2"/>
      <c r="IES47" s="2"/>
      <c r="IET47" s="2"/>
      <c r="IEU47" s="2"/>
      <c r="IEV47" s="2"/>
      <c r="IEW47" s="2"/>
      <c r="IEX47" s="2"/>
      <c r="IEY47" s="2"/>
      <c r="IEZ47" s="2"/>
      <c r="IFA47" s="2"/>
      <c r="IFB47" s="2"/>
      <c r="IFC47" s="2"/>
      <c r="IFD47" s="2"/>
      <c r="IFE47" s="2"/>
      <c r="IFF47" s="2"/>
      <c r="IFG47" s="2"/>
      <c r="IFH47" s="2"/>
      <c r="IFI47" s="2"/>
      <c r="IFJ47" s="2"/>
      <c r="IFK47" s="2"/>
      <c r="IFL47" s="2"/>
      <c r="IFM47" s="2"/>
      <c r="IFN47" s="2"/>
      <c r="IFO47" s="2"/>
      <c r="IFP47" s="2"/>
      <c r="IFQ47" s="2"/>
      <c r="IFR47" s="2"/>
      <c r="IFS47" s="2"/>
      <c r="IFT47" s="2"/>
      <c r="IFU47" s="2"/>
      <c r="IFV47" s="2"/>
      <c r="IFW47" s="2"/>
      <c r="IFX47" s="2"/>
      <c r="IFY47" s="2"/>
      <c r="IFZ47" s="2"/>
      <c r="IGA47" s="2"/>
      <c r="IGB47" s="2"/>
      <c r="IGC47" s="2"/>
      <c r="IGD47" s="2"/>
      <c r="IGE47" s="2"/>
      <c r="IGF47" s="2"/>
      <c r="IGG47" s="2"/>
      <c r="IGH47" s="2"/>
      <c r="IGI47" s="2"/>
      <c r="IGJ47" s="2"/>
      <c r="IGK47" s="2"/>
      <c r="IGL47" s="2"/>
      <c r="IGM47" s="2"/>
      <c r="IGN47" s="2"/>
      <c r="IGO47" s="2"/>
      <c r="IGP47" s="2"/>
      <c r="IGQ47" s="2"/>
      <c r="IGR47" s="2"/>
      <c r="IGS47" s="2"/>
      <c r="IGT47" s="2"/>
      <c r="IGU47" s="2"/>
      <c r="IGV47" s="2"/>
      <c r="IGW47" s="2"/>
      <c r="IGX47" s="2"/>
      <c r="IGY47" s="2"/>
      <c r="IGZ47" s="2"/>
      <c r="IHA47" s="2"/>
      <c r="IHB47" s="2"/>
      <c r="IHC47" s="2"/>
      <c r="IHD47" s="2"/>
      <c r="IHE47" s="2"/>
      <c r="IHF47" s="2"/>
      <c r="IHG47" s="2"/>
      <c r="IHH47" s="2"/>
      <c r="IHI47" s="2"/>
      <c r="IHJ47" s="2"/>
      <c r="IHK47" s="2"/>
      <c r="IHL47" s="2"/>
      <c r="IHM47" s="2"/>
      <c r="IHN47" s="2"/>
      <c r="IHO47" s="2"/>
      <c r="IHP47" s="2"/>
      <c r="IHQ47" s="2"/>
      <c r="IHR47" s="2"/>
      <c r="IHS47" s="2"/>
      <c r="IHT47" s="2"/>
      <c r="IHU47" s="2"/>
      <c r="IHV47" s="2"/>
      <c r="IHW47" s="2"/>
      <c r="IHX47" s="2"/>
      <c r="IHY47" s="2"/>
      <c r="IHZ47" s="2"/>
      <c r="IIA47" s="2"/>
      <c r="IIB47" s="2"/>
      <c r="IIC47" s="2"/>
      <c r="IID47" s="2"/>
      <c r="IIE47" s="2"/>
      <c r="IIF47" s="2"/>
      <c r="IIG47" s="2"/>
      <c r="IIH47" s="2"/>
      <c r="III47" s="2"/>
      <c r="IIJ47" s="2"/>
      <c r="IIK47" s="2"/>
      <c r="IIL47" s="2"/>
      <c r="IIM47" s="2"/>
      <c r="IIN47" s="2"/>
      <c r="IIO47" s="2"/>
      <c r="IIP47" s="2"/>
      <c r="IIQ47" s="2"/>
      <c r="IIR47" s="2"/>
      <c r="IIS47" s="2"/>
      <c r="IIT47" s="2"/>
      <c r="IIU47" s="2"/>
      <c r="IIV47" s="2"/>
      <c r="IIW47" s="2"/>
      <c r="IIX47" s="2"/>
      <c r="IIY47" s="2"/>
      <c r="IIZ47" s="2"/>
      <c r="IJA47" s="2"/>
      <c r="IJB47" s="2"/>
      <c r="IJC47" s="2"/>
      <c r="IJD47" s="2"/>
      <c r="IJE47" s="2"/>
      <c r="IJF47" s="2"/>
      <c r="IJG47" s="2"/>
      <c r="IJH47" s="2"/>
      <c r="IJI47" s="2"/>
      <c r="IJJ47" s="2"/>
      <c r="IJK47" s="2"/>
      <c r="IJL47" s="2"/>
      <c r="IJM47" s="2"/>
      <c r="IJN47" s="2"/>
      <c r="IJO47" s="2"/>
      <c r="IJP47" s="2"/>
      <c r="IJQ47" s="2"/>
      <c r="IJR47" s="2"/>
      <c r="IJS47" s="2"/>
      <c r="IJT47" s="2"/>
      <c r="IJU47" s="2"/>
      <c r="IJV47" s="2"/>
      <c r="IJW47" s="2"/>
      <c r="IJX47" s="2"/>
      <c r="IJY47" s="2"/>
      <c r="IJZ47" s="2"/>
      <c r="IKA47" s="2"/>
      <c r="IKB47" s="2"/>
      <c r="IKC47" s="2"/>
      <c r="IKD47" s="2"/>
      <c r="IKE47" s="2"/>
      <c r="IKF47" s="2"/>
      <c r="IKG47" s="2"/>
      <c r="IKH47" s="2"/>
      <c r="IKI47" s="2"/>
      <c r="IKJ47" s="2"/>
      <c r="IKK47" s="2"/>
      <c r="IKL47" s="2"/>
      <c r="IKM47" s="2"/>
      <c r="IKN47" s="2"/>
      <c r="IKO47" s="2"/>
      <c r="IKP47" s="2"/>
      <c r="IKQ47" s="2"/>
      <c r="IKR47" s="2"/>
      <c r="IKS47" s="2"/>
      <c r="IKT47" s="2"/>
      <c r="IKU47" s="2"/>
      <c r="IKV47" s="2"/>
      <c r="IKW47" s="2"/>
      <c r="IKX47" s="2"/>
      <c r="IKY47" s="2"/>
      <c r="IKZ47" s="2"/>
      <c r="ILA47" s="2"/>
      <c r="ILB47" s="2"/>
      <c r="ILC47" s="2"/>
      <c r="ILD47" s="2"/>
      <c r="ILE47" s="2"/>
      <c r="ILF47" s="2"/>
      <c r="ILG47" s="2"/>
      <c r="ILH47" s="2"/>
      <c r="ILI47" s="2"/>
      <c r="ILJ47" s="2"/>
      <c r="ILK47" s="2"/>
      <c r="ILL47" s="2"/>
      <c r="ILM47" s="2"/>
      <c r="ILN47" s="2"/>
      <c r="ILO47" s="2"/>
      <c r="ILP47" s="2"/>
      <c r="ILQ47" s="2"/>
      <c r="ILR47" s="2"/>
      <c r="ILS47" s="2"/>
      <c r="ILT47" s="2"/>
      <c r="ILU47" s="2"/>
      <c r="ILV47" s="2"/>
      <c r="ILW47" s="2"/>
      <c r="ILX47" s="2"/>
      <c r="ILY47" s="2"/>
      <c r="ILZ47" s="2"/>
      <c r="IMA47" s="2"/>
      <c r="IMB47" s="2"/>
      <c r="IMC47" s="2"/>
      <c r="IMD47" s="2"/>
      <c r="IME47" s="2"/>
      <c r="IMF47" s="2"/>
      <c r="IMG47" s="2"/>
      <c r="IMH47" s="2"/>
      <c r="IMI47" s="2"/>
      <c r="IMJ47" s="2"/>
      <c r="IMK47" s="2"/>
      <c r="IML47" s="2"/>
      <c r="IMM47" s="2"/>
      <c r="IMN47" s="2"/>
      <c r="IMO47" s="2"/>
      <c r="IMP47" s="2"/>
      <c r="IMQ47" s="2"/>
      <c r="IMR47" s="2"/>
      <c r="IMS47" s="2"/>
      <c r="IMT47" s="2"/>
      <c r="IMU47" s="2"/>
      <c r="IMV47" s="2"/>
      <c r="IMW47" s="2"/>
      <c r="IMX47" s="2"/>
      <c r="IMY47" s="2"/>
      <c r="IMZ47" s="2"/>
      <c r="INA47" s="2"/>
      <c r="INB47" s="2"/>
      <c r="INC47" s="2"/>
      <c r="IND47" s="2"/>
      <c r="INE47" s="2"/>
      <c r="INF47" s="2"/>
      <c r="ING47" s="2"/>
      <c r="INH47" s="2"/>
      <c r="INI47" s="2"/>
      <c r="INJ47" s="2"/>
      <c r="INK47" s="2"/>
      <c r="INL47" s="2"/>
      <c r="INM47" s="2"/>
      <c r="INN47" s="2"/>
      <c r="INO47" s="2"/>
      <c r="INP47" s="2"/>
      <c r="INQ47" s="2"/>
      <c r="INR47" s="2"/>
      <c r="INS47" s="2"/>
      <c r="INT47" s="2"/>
      <c r="INU47" s="2"/>
      <c r="INV47" s="2"/>
      <c r="INW47" s="2"/>
      <c r="INX47" s="2"/>
      <c r="INY47" s="2"/>
      <c r="INZ47" s="2"/>
      <c r="IOA47" s="2"/>
      <c r="IOB47" s="2"/>
      <c r="IOC47" s="2"/>
      <c r="IOD47" s="2"/>
      <c r="IOE47" s="2"/>
      <c r="IOF47" s="2"/>
      <c r="IOG47" s="2"/>
      <c r="IOH47" s="2"/>
      <c r="IOI47" s="2"/>
      <c r="IOJ47" s="2"/>
      <c r="IOK47" s="2"/>
      <c r="IOL47" s="2"/>
      <c r="IOM47" s="2"/>
      <c r="ION47" s="2"/>
      <c r="IOO47" s="2"/>
      <c r="IOP47" s="2"/>
      <c r="IOQ47" s="2"/>
      <c r="IOR47" s="2"/>
      <c r="IOS47" s="2"/>
      <c r="IOT47" s="2"/>
      <c r="IOU47" s="2"/>
      <c r="IOV47" s="2"/>
      <c r="IOW47" s="2"/>
      <c r="IOX47" s="2"/>
      <c r="IOY47" s="2"/>
      <c r="IOZ47" s="2"/>
      <c r="IPA47" s="2"/>
      <c r="IPB47" s="2"/>
      <c r="IPC47" s="2"/>
      <c r="IPD47" s="2"/>
      <c r="IPE47" s="2"/>
      <c r="IPF47" s="2"/>
      <c r="IPG47" s="2"/>
      <c r="IPH47" s="2"/>
      <c r="IPI47" s="2"/>
      <c r="IPJ47" s="2"/>
      <c r="IPK47" s="2"/>
      <c r="IPL47" s="2"/>
      <c r="IPM47" s="2"/>
      <c r="IPN47" s="2"/>
      <c r="IPO47" s="2"/>
      <c r="IPP47" s="2"/>
      <c r="IPQ47" s="2"/>
      <c r="IPR47" s="2"/>
      <c r="IPS47" s="2"/>
      <c r="IPT47" s="2"/>
      <c r="IPU47" s="2"/>
      <c r="IPV47" s="2"/>
      <c r="IPW47" s="2"/>
      <c r="IPX47" s="2"/>
      <c r="IPY47" s="2"/>
      <c r="IPZ47" s="2"/>
      <c r="IQA47" s="2"/>
      <c r="IQB47" s="2"/>
      <c r="IQC47" s="2"/>
      <c r="IQD47" s="2"/>
      <c r="IQE47" s="2"/>
      <c r="IQF47" s="2"/>
      <c r="IQG47" s="2"/>
      <c r="IQH47" s="2"/>
      <c r="IQI47" s="2"/>
      <c r="IQJ47" s="2"/>
      <c r="IQK47" s="2"/>
      <c r="IQL47" s="2"/>
      <c r="IQM47" s="2"/>
      <c r="IQN47" s="2"/>
      <c r="IQO47" s="2"/>
      <c r="IQP47" s="2"/>
      <c r="IQQ47" s="2"/>
      <c r="IQR47" s="2"/>
      <c r="IQS47" s="2"/>
      <c r="IQT47" s="2"/>
      <c r="IQU47" s="2"/>
      <c r="IQV47" s="2"/>
      <c r="IQW47" s="2"/>
      <c r="IQX47" s="2"/>
      <c r="IQY47" s="2"/>
      <c r="IQZ47" s="2"/>
      <c r="IRA47" s="2"/>
      <c r="IRB47" s="2"/>
      <c r="IRC47" s="2"/>
      <c r="IRD47" s="2"/>
      <c r="IRE47" s="2"/>
      <c r="IRF47" s="2"/>
      <c r="IRG47" s="2"/>
      <c r="IRH47" s="2"/>
      <c r="IRI47" s="2"/>
      <c r="IRJ47" s="2"/>
      <c r="IRK47" s="2"/>
      <c r="IRL47" s="2"/>
      <c r="IRM47" s="2"/>
      <c r="IRN47" s="2"/>
      <c r="IRO47" s="2"/>
      <c r="IRP47" s="2"/>
      <c r="IRQ47" s="2"/>
      <c r="IRR47" s="2"/>
      <c r="IRS47" s="2"/>
      <c r="IRT47" s="2"/>
      <c r="IRU47" s="2"/>
      <c r="IRV47" s="2"/>
      <c r="IRW47" s="2"/>
      <c r="IRX47" s="2"/>
      <c r="IRY47" s="2"/>
      <c r="IRZ47" s="2"/>
      <c r="ISA47" s="2"/>
      <c r="ISB47" s="2"/>
      <c r="ISC47" s="2"/>
      <c r="ISD47" s="2"/>
      <c r="ISE47" s="2"/>
      <c r="ISF47" s="2"/>
      <c r="ISG47" s="2"/>
      <c r="ISH47" s="2"/>
      <c r="ISI47" s="2"/>
      <c r="ISJ47" s="2"/>
      <c r="ISK47" s="2"/>
      <c r="ISL47" s="2"/>
      <c r="ISM47" s="2"/>
      <c r="ISN47" s="2"/>
      <c r="ISO47" s="2"/>
      <c r="ISP47" s="2"/>
      <c r="ISQ47" s="2"/>
      <c r="ISR47" s="2"/>
      <c r="ISS47" s="2"/>
      <c r="IST47" s="2"/>
      <c r="ISU47" s="2"/>
      <c r="ISV47" s="2"/>
      <c r="ISW47" s="2"/>
      <c r="ISX47" s="2"/>
      <c r="ISY47" s="2"/>
      <c r="ISZ47" s="2"/>
      <c r="ITA47" s="2"/>
      <c r="ITB47" s="2"/>
      <c r="ITC47" s="2"/>
      <c r="ITD47" s="2"/>
      <c r="ITE47" s="2"/>
      <c r="ITF47" s="2"/>
      <c r="ITG47" s="2"/>
      <c r="ITH47" s="2"/>
      <c r="ITI47" s="2"/>
      <c r="ITJ47" s="2"/>
      <c r="ITK47" s="2"/>
      <c r="ITL47" s="2"/>
      <c r="ITM47" s="2"/>
      <c r="ITN47" s="2"/>
      <c r="ITO47" s="2"/>
      <c r="ITP47" s="2"/>
      <c r="ITQ47" s="2"/>
      <c r="ITR47" s="2"/>
      <c r="ITS47" s="2"/>
      <c r="ITT47" s="2"/>
      <c r="ITU47" s="2"/>
      <c r="ITV47" s="2"/>
      <c r="ITW47" s="2"/>
      <c r="ITX47" s="2"/>
      <c r="ITY47" s="2"/>
      <c r="ITZ47" s="2"/>
      <c r="IUA47" s="2"/>
      <c r="IUB47" s="2"/>
      <c r="IUC47" s="2"/>
      <c r="IUD47" s="2"/>
      <c r="IUE47" s="2"/>
      <c r="IUF47" s="2"/>
      <c r="IUG47" s="2"/>
      <c r="IUH47" s="2"/>
      <c r="IUI47" s="2"/>
      <c r="IUJ47" s="2"/>
      <c r="IUK47" s="2"/>
      <c r="IUL47" s="2"/>
      <c r="IUM47" s="2"/>
      <c r="IUN47" s="2"/>
      <c r="IUO47" s="2"/>
      <c r="IUP47" s="2"/>
      <c r="IUQ47" s="2"/>
      <c r="IUR47" s="2"/>
      <c r="IUS47" s="2"/>
      <c r="IUT47" s="2"/>
      <c r="IUU47" s="2"/>
      <c r="IUV47" s="2"/>
      <c r="IUW47" s="2"/>
      <c r="IUX47" s="2"/>
      <c r="IUY47" s="2"/>
      <c r="IUZ47" s="2"/>
      <c r="IVA47" s="2"/>
      <c r="IVB47" s="2"/>
      <c r="IVC47" s="2"/>
      <c r="IVD47" s="2"/>
      <c r="IVE47" s="2"/>
      <c r="IVF47" s="2"/>
      <c r="IVG47" s="2"/>
      <c r="IVH47" s="2"/>
      <c r="IVI47" s="2"/>
      <c r="IVJ47" s="2"/>
      <c r="IVK47" s="2"/>
      <c r="IVL47" s="2"/>
      <c r="IVM47" s="2"/>
      <c r="IVN47" s="2"/>
      <c r="IVO47" s="2"/>
      <c r="IVP47" s="2"/>
      <c r="IVQ47" s="2"/>
      <c r="IVR47" s="2"/>
      <c r="IVS47" s="2"/>
      <c r="IVT47" s="2"/>
      <c r="IVU47" s="2"/>
      <c r="IVV47" s="2"/>
      <c r="IVW47" s="2"/>
      <c r="IVX47" s="2"/>
      <c r="IVY47" s="2"/>
      <c r="IVZ47" s="2"/>
      <c r="IWA47" s="2"/>
      <c r="IWB47" s="2"/>
      <c r="IWC47" s="2"/>
      <c r="IWD47" s="2"/>
      <c r="IWE47" s="2"/>
      <c r="IWF47" s="2"/>
      <c r="IWG47" s="2"/>
      <c r="IWH47" s="2"/>
      <c r="IWI47" s="2"/>
      <c r="IWJ47" s="2"/>
      <c r="IWK47" s="2"/>
      <c r="IWL47" s="2"/>
      <c r="IWM47" s="2"/>
      <c r="IWN47" s="2"/>
      <c r="IWO47" s="2"/>
      <c r="IWP47" s="2"/>
      <c r="IWQ47" s="2"/>
      <c r="IWR47" s="2"/>
      <c r="IWS47" s="2"/>
      <c r="IWT47" s="2"/>
      <c r="IWU47" s="2"/>
      <c r="IWV47" s="2"/>
      <c r="IWW47" s="2"/>
      <c r="IWX47" s="2"/>
      <c r="IWY47" s="2"/>
      <c r="IWZ47" s="2"/>
      <c r="IXA47" s="2"/>
      <c r="IXB47" s="2"/>
      <c r="IXC47" s="2"/>
      <c r="IXD47" s="2"/>
      <c r="IXE47" s="2"/>
      <c r="IXF47" s="2"/>
      <c r="IXG47" s="2"/>
      <c r="IXH47" s="2"/>
      <c r="IXI47" s="2"/>
      <c r="IXJ47" s="2"/>
      <c r="IXK47" s="2"/>
      <c r="IXL47" s="2"/>
      <c r="IXM47" s="2"/>
      <c r="IXN47" s="2"/>
      <c r="IXO47" s="2"/>
      <c r="IXP47" s="2"/>
      <c r="IXQ47" s="2"/>
      <c r="IXR47" s="2"/>
      <c r="IXS47" s="2"/>
      <c r="IXT47" s="2"/>
      <c r="IXU47" s="2"/>
      <c r="IXV47" s="2"/>
      <c r="IXW47" s="2"/>
      <c r="IXX47" s="2"/>
      <c r="IXY47" s="2"/>
      <c r="IXZ47" s="2"/>
      <c r="IYA47" s="2"/>
      <c r="IYB47" s="2"/>
      <c r="IYC47" s="2"/>
      <c r="IYD47" s="2"/>
      <c r="IYE47" s="2"/>
      <c r="IYF47" s="2"/>
      <c r="IYG47" s="2"/>
      <c r="IYH47" s="2"/>
      <c r="IYI47" s="2"/>
      <c r="IYJ47" s="2"/>
      <c r="IYK47" s="2"/>
      <c r="IYL47" s="2"/>
      <c r="IYM47" s="2"/>
      <c r="IYN47" s="2"/>
      <c r="IYO47" s="2"/>
      <c r="IYP47" s="2"/>
      <c r="IYQ47" s="2"/>
      <c r="IYR47" s="2"/>
      <c r="IYS47" s="2"/>
      <c r="IYT47" s="2"/>
      <c r="IYU47" s="2"/>
      <c r="IYV47" s="2"/>
      <c r="IYW47" s="2"/>
      <c r="IYX47" s="2"/>
      <c r="IYY47" s="2"/>
      <c r="IYZ47" s="2"/>
      <c r="IZA47" s="2"/>
      <c r="IZB47" s="2"/>
      <c r="IZC47" s="2"/>
      <c r="IZD47" s="2"/>
      <c r="IZE47" s="2"/>
      <c r="IZF47" s="2"/>
      <c r="IZG47" s="2"/>
      <c r="IZH47" s="2"/>
      <c r="IZI47" s="2"/>
      <c r="IZJ47" s="2"/>
      <c r="IZK47" s="2"/>
      <c r="IZL47" s="2"/>
      <c r="IZM47" s="2"/>
      <c r="IZN47" s="2"/>
      <c r="IZO47" s="2"/>
      <c r="IZP47" s="2"/>
      <c r="IZQ47" s="2"/>
      <c r="IZR47" s="2"/>
      <c r="IZS47" s="2"/>
      <c r="IZT47" s="2"/>
      <c r="IZU47" s="2"/>
      <c r="IZV47" s="2"/>
      <c r="IZW47" s="2"/>
      <c r="IZX47" s="2"/>
      <c r="IZY47" s="2"/>
      <c r="IZZ47" s="2"/>
      <c r="JAA47" s="2"/>
      <c r="JAB47" s="2"/>
      <c r="JAC47" s="2"/>
      <c r="JAD47" s="2"/>
      <c r="JAE47" s="2"/>
      <c r="JAF47" s="2"/>
      <c r="JAG47" s="2"/>
      <c r="JAH47" s="2"/>
      <c r="JAI47" s="2"/>
      <c r="JAJ47" s="2"/>
      <c r="JAK47" s="2"/>
      <c r="JAL47" s="2"/>
      <c r="JAM47" s="2"/>
      <c r="JAN47" s="2"/>
      <c r="JAO47" s="2"/>
      <c r="JAP47" s="2"/>
      <c r="JAQ47" s="2"/>
      <c r="JAR47" s="2"/>
      <c r="JAS47" s="2"/>
      <c r="JAT47" s="2"/>
      <c r="JAU47" s="2"/>
      <c r="JAV47" s="2"/>
      <c r="JAW47" s="2"/>
      <c r="JAX47" s="2"/>
      <c r="JAY47" s="2"/>
      <c r="JAZ47" s="2"/>
      <c r="JBA47" s="2"/>
      <c r="JBB47" s="2"/>
      <c r="JBC47" s="2"/>
      <c r="JBD47" s="2"/>
      <c r="JBE47" s="2"/>
      <c r="JBF47" s="2"/>
      <c r="JBG47" s="2"/>
      <c r="JBH47" s="2"/>
      <c r="JBI47" s="2"/>
      <c r="JBJ47" s="2"/>
      <c r="JBK47" s="2"/>
      <c r="JBL47" s="2"/>
      <c r="JBM47" s="2"/>
      <c r="JBN47" s="2"/>
      <c r="JBO47" s="2"/>
      <c r="JBP47" s="2"/>
      <c r="JBQ47" s="2"/>
      <c r="JBR47" s="2"/>
      <c r="JBS47" s="2"/>
      <c r="JBT47" s="2"/>
      <c r="JBU47" s="2"/>
      <c r="JBV47" s="2"/>
      <c r="JBW47" s="2"/>
      <c r="JBX47" s="2"/>
      <c r="JBY47" s="2"/>
      <c r="JBZ47" s="2"/>
      <c r="JCA47" s="2"/>
      <c r="JCB47" s="2"/>
      <c r="JCC47" s="2"/>
      <c r="JCD47" s="2"/>
      <c r="JCE47" s="2"/>
      <c r="JCF47" s="2"/>
      <c r="JCG47" s="2"/>
      <c r="JCH47" s="2"/>
      <c r="JCI47" s="2"/>
      <c r="JCJ47" s="2"/>
      <c r="JCK47" s="2"/>
      <c r="JCL47" s="2"/>
      <c r="JCM47" s="2"/>
      <c r="JCN47" s="2"/>
      <c r="JCO47" s="2"/>
      <c r="JCP47" s="2"/>
      <c r="JCQ47" s="2"/>
      <c r="JCR47" s="2"/>
      <c r="JCS47" s="2"/>
      <c r="JCT47" s="2"/>
      <c r="JCU47" s="2"/>
      <c r="JCV47" s="2"/>
      <c r="JCW47" s="2"/>
      <c r="JCX47" s="2"/>
      <c r="JCY47" s="2"/>
      <c r="JCZ47" s="2"/>
      <c r="JDA47" s="2"/>
      <c r="JDB47" s="2"/>
      <c r="JDC47" s="2"/>
      <c r="JDD47" s="2"/>
      <c r="JDE47" s="2"/>
      <c r="JDF47" s="2"/>
      <c r="JDG47" s="2"/>
      <c r="JDH47" s="2"/>
      <c r="JDI47" s="2"/>
      <c r="JDJ47" s="2"/>
      <c r="JDK47" s="2"/>
      <c r="JDL47" s="2"/>
      <c r="JDM47" s="2"/>
      <c r="JDN47" s="2"/>
      <c r="JDO47" s="2"/>
      <c r="JDP47" s="2"/>
      <c r="JDQ47" s="2"/>
      <c r="JDR47" s="2"/>
      <c r="JDS47" s="2"/>
      <c r="JDT47" s="2"/>
      <c r="JDU47" s="2"/>
      <c r="JDV47" s="2"/>
      <c r="JDW47" s="2"/>
      <c r="JDX47" s="2"/>
      <c r="JDY47" s="2"/>
      <c r="JDZ47" s="2"/>
      <c r="JEA47" s="2"/>
      <c r="JEB47" s="2"/>
      <c r="JEC47" s="2"/>
      <c r="JED47" s="2"/>
      <c r="JEE47" s="2"/>
      <c r="JEF47" s="2"/>
      <c r="JEG47" s="2"/>
      <c r="JEH47" s="2"/>
      <c r="JEI47" s="2"/>
      <c r="JEJ47" s="2"/>
      <c r="JEK47" s="2"/>
      <c r="JEL47" s="2"/>
      <c r="JEM47" s="2"/>
      <c r="JEN47" s="2"/>
      <c r="JEO47" s="2"/>
      <c r="JEP47" s="2"/>
      <c r="JEQ47" s="2"/>
      <c r="JER47" s="2"/>
      <c r="JES47" s="2"/>
      <c r="JET47" s="2"/>
      <c r="JEU47" s="2"/>
      <c r="JEV47" s="2"/>
      <c r="JEW47" s="2"/>
      <c r="JEX47" s="2"/>
      <c r="JEY47" s="2"/>
      <c r="JEZ47" s="2"/>
      <c r="JFA47" s="2"/>
      <c r="JFB47" s="2"/>
      <c r="JFC47" s="2"/>
      <c r="JFD47" s="2"/>
      <c r="JFE47" s="2"/>
      <c r="JFF47" s="2"/>
      <c r="JFG47" s="2"/>
      <c r="JFH47" s="2"/>
      <c r="JFI47" s="2"/>
      <c r="JFJ47" s="2"/>
      <c r="JFK47" s="2"/>
      <c r="JFL47" s="2"/>
      <c r="JFM47" s="2"/>
      <c r="JFN47" s="2"/>
      <c r="JFO47" s="2"/>
      <c r="JFP47" s="2"/>
      <c r="JFQ47" s="2"/>
      <c r="JFR47" s="2"/>
      <c r="JFS47" s="2"/>
      <c r="JFT47" s="2"/>
      <c r="JFU47" s="2"/>
      <c r="JFV47" s="2"/>
      <c r="JFW47" s="2"/>
      <c r="JFX47" s="2"/>
      <c r="JFY47" s="2"/>
      <c r="JFZ47" s="2"/>
      <c r="JGA47" s="2"/>
      <c r="JGB47" s="2"/>
      <c r="JGC47" s="2"/>
      <c r="JGD47" s="2"/>
      <c r="JGE47" s="2"/>
      <c r="JGF47" s="2"/>
      <c r="JGG47" s="2"/>
      <c r="JGH47" s="2"/>
      <c r="JGI47" s="2"/>
      <c r="JGJ47" s="2"/>
      <c r="JGK47" s="2"/>
      <c r="JGL47" s="2"/>
      <c r="JGM47" s="2"/>
      <c r="JGN47" s="2"/>
      <c r="JGO47" s="2"/>
      <c r="JGP47" s="2"/>
      <c r="JGQ47" s="2"/>
      <c r="JGR47" s="2"/>
      <c r="JGS47" s="2"/>
      <c r="JGT47" s="2"/>
      <c r="JGU47" s="2"/>
      <c r="JGV47" s="2"/>
      <c r="JGW47" s="2"/>
      <c r="JGX47" s="2"/>
      <c r="JGY47" s="2"/>
      <c r="JGZ47" s="2"/>
      <c r="JHA47" s="2"/>
      <c r="JHB47" s="2"/>
      <c r="JHC47" s="2"/>
      <c r="JHD47" s="2"/>
      <c r="JHE47" s="2"/>
      <c r="JHF47" s="2"/>
      <c r="JHG47" s="2"/>
      <c r="JHH47" s="2"/>
      <c r="JHI47" s="2"/>
      <c r="JHJ47" s="2"/>
      <c r="JHK47" s="2"/>
      <c r="JHL47" s="2"/>
      <c r="JHM47" s="2"/>
      <c r="JHN47" s="2"/>
      <c r="JHO47" s="2"/>
      <c r="JHP47" s="2"/>
      <c r="JHQ47" s="2"/>
      <c r="JHR47" s="2"/>
      <c r="JHS47" s="2"/>
      <c r="JHT47" s="2"/>
      <c r="JHU47" s="2"/>
      <c r="JHV47" s="2"/>
      <c r="JHW47" s="2"/>
      <c r="JHX47" s="2"/>
      <c r="JHY47" s="2"/>
      <c r="JHZ47" s="2"/>
      <c r="JIA47" s="2"/>
      <c r="JIB47" s="2"/>
      <c r="JIC47" s="2"/>
      <c r="JID47" s="2"/>
      <c r="JIE47" s="2"/>
      <c r="JIF47" s="2"/>
      <c r="JIG47" s="2"/>
      <c r="JIH47" s="2"/>
      <c r="JII47" s="2"/>
      <c r="JIJ47" s="2"/>
      <c r="JIK47" s="2"/>
      <c r="JIL47" s="2"/>
      <c r="JIM47" s="2"/>
      <c r="JIN47" s="2"/>
      <c r="JIO47" s="2"/>
      <c r="JIP47" s="2"/>
      <c r="JIQ47" s="2"/>
      <c r="JIR47" s="2"/>
      <c r="JIS47" s="2"/>
      <c r="JIT47" s="2"/>
      <c r="JIU47" s="2"/>
      <c r="JIV47" s="2"/>
      <c r="JIW47" s="2"/>
      <c r="JIX47" s="2"/>
      <c r="JIY47" s="2"/>
      <c r="JIZ47" s="2"/>
      <c r="JJA47" s="2"/>
      <c r="JJB47" s="2"/>
      <c r="JJC47" s="2"/>
      <c r="JJD47" s="2"/>
      <c r="JJE47" s="2"/>
      <c r="JJF47" s="2"/>
      <c r="JJG47" s="2"/>
      <c r="JJH47" s="2"/>
      <c r="JJI47" s="2"/>
      <c r="JJJ47" s="2"/>
      <c r="JJK47" s="2"/>
      <c r="JJL47" s="2"/>
      <c r="JJM47" s="2"/>
      <c r="JJN47" s="2"/>
      <c r="JJO47" s="2"/>
      <c r="JJP47" s="2"/>
      <c r="JJQ47" s="2"/>
      <c r="JJR47" s="2"/>
      <c r="JJS47" s="2"/>
      <c r="JJT47" s="2"/>
      <c r="JJU47" s="2"/>
      <c r="JJV47" s="2"/>
      <c r="JJW47" s="2"/>
      <c r="JJX47" s="2"/>
      <c r="JJY47" s="2"/>
      <c r="JJZ47" s="2"/>
      <c r="JKA47" s="2"/>
      <c r="JKB47" s="2"/>
      <c r="JKC47" s="2"/>
      <c r="JKD47" s="2"/>
      <c r="JKE47" s="2"/>
      <c r="JKF47" s="2"/>
      <c r="JKG47" s="2"/>
      <c r="JKH47" s="2"/>
      <c r="JKI47" s="2"/>
      <c r="JKJ47" s="2"/>
      <c r="JKK47" s="2"/>
      <c r="JKL47" s="2"/>
      <c r="JKM47" s="2"/>
      <c r="JKN47" s="2"/>
      <c r="JKO47" s="2"/>
      <c r="JKP47" s="2"/>
      <c r="JKQ47" s="2"/>
      <c r="JKR47" s="2"/>
      <c r="JKS47" s="2"/>
      <c r="JKT47" s="2"/>
      <c r="JKU47" s="2"/>
      <c r="JKV47" s="2"/>
      <c r="JKW47" s="2"/>
      <c r="JKX47" s="2"/>
      <c r="JKY47" s="2"/>
      <c r="JKZ47" s="2"/>
      <c r="JLA47" s="2"/>
      <c r="JLB47" s="2"/>
      <c r="JLC47" s="2"/>
      <c r="JLD47" s="2"/>
      <c r="JLE47" s="2"/>
      <c r="JLF47" s="2"/>
      <c r="JLG47" s="2"/>
      <c r="JLH47" s="2"/>
      <c r="JLI47" s="2"/>
      <c r="JLJ47" s="2"/>
      <c r="JLK47" s="2"/>
      <c r="JLL47" s="2"/>
      <c r="JLM47" s="2"/>
      <c r="JLN47" s="2"/>
      <c r="JLO47" s="2"/>
      <c r="JLP47" s="2"/>
      <c r="JLQ47" s="2"/>
      <c r="JLR47" s="2"/>
      <c r="JLS47" s="2"/>
      <c r="JLT47" s="2"/>
      <c r="JLU47" s="2"/>
      <c r="JLV47" s="2"/>
      <c r="JLW47" s="2"/>
      <c r="JLX47" s="2"/>
      <c r="JLY47" s="2"/>
      <c r="JLZ47" s="2"/>
      <c r="JMA47" s="2"/>
      <c r="JMB47" s="2"/>
      <c r="JMC47" s="2"/>
      <c r="JMD47" s="2"/>
      <c r="JME47" s="2"/>
      <c r="JMF47" s="2"/>
      <c r="JMG47" s="2"/>
      <c r="JMH47" s="2"/>
      <c r="JMI47" s="2"/>
      <c r="JMJ47" s="2"/>
      <c r="JMK47" s="2"/>
      <c r="JML47" s="2"/>
      <c r="JMM47" s="2"/>
      <c r="JMN47" s="2"/>
      <c r="JMO47" s="2"/>
      <c r="JMP47" s="2"/>
      <c r="JMQ47" s="2"/>
      <c r="JMR47" s="2"/>
      <c r="JMS47" s="2"/>
      <c r="JMT47" s="2"/>
      <c r="JMU47" s="2"/>
      <c r="JMV47" s="2"/>
      <c r="JMW47" s="2"/>
      <c r="JMX47" s="2"/>
      <c r="JMY47" s="2"/>
      <c r="JMZ47" s="2"/>
      <c r="JNA47" s="2"/>
      <c r="JNB47" s="2"/>
      <c r="JNC47" s="2"/>
      <c r="JND47" s="2"/>
      <c r="JNE47" s="2"/>
      <c r="JNF47" s="2"/>
      <c r="JNG47" s="2"/>
      <c r="JNH47" s="2"/>
      <c r="JNI47" s="2"/>
      <c r="JNJ47" s="2"/>
      <c r="JNK47" s="2"/>
      <c r="JNL47" s="2"/>
      <c r="JNM47" s="2"/>
      <c r="JNN47" s="2"/>
      <c r="JNO47" s="2"/>
      <c r="JNP47" s="2"/>
      <c r="JNQ47" s="2"/>
      <c r="JNR47" s="2"/>
      <c r="JNS47" s="2"/>
      <c r="JNT47" s="2"/>
      <c r="JNU47" s="2"/>
      <c r="JNV47" s="2"/>
      <c r="JNW47" s="2"/>
      <c r="JNX47" s="2"/>
      <c r="JNY47" s="2"/>
      <c r="JNZ47" s="2"/>
      <c r="JOA47" s="2"/>
      <c r="JOB47" s="2"/>
      <c r="JOC47" s="2"/>
      <c r="JOD47" s="2"/>
      <c r="JOE47" s="2"/>
      <c r="JOF47" s="2"/>
      <c r="JOG47" s="2"/>
      <c r="JOH47" s="2"/>
      <c r="JOI47" s="2"/>
      <c r="JOJ47" s="2"/>
      <c r="JOK47" s="2"/>
      <c r="JOL47" s="2"/>
      <c r="JOM47" s="2"/>
      <c r="JON47" s="2"/>
      <c r="JOO47" s="2"/>
      <c r="JOP47" s="2"/>
      <c r="JOQ47" s="2"/>
      <c r="JOR47" s="2"/>
      <c r="JOS47" s="2"/>
      <c r="JOT47" s="2"/>
      <c r="JOU47" s="2"/>
      <c r="JOV47" s="2"/>
      <c r="JOW47" s="2"/>
      <c r="JOX47" s="2"/>
      <c r="JOY47" s="2"/>
      <c r="JOZ47" s="2"/>
      <c r="JPA47" s="2"/>
      <c r="JPB47" s="2"/>
      <c r="JPC47" s="2"/>
      <c r="JPD47" s="2"/>
      <c r="JPE47" s="2"/>
      <c r="JPF47" s="2"/>
      <c r="JPG47" s="2"/>
      <c r="JPH47" s="2"/>
      <c r="JPI47" s="2"/>
      <c r="JPJ47" s="2"/>
      <c r="JPK47" s="2"/>
      <c r="JPL47" s="2"/>
      <c r="JPM47" s="2"/>
      <c r="JPN47" s="2"/>
      <c r="JPO47" s="2"/>
      <c r="JPP47" s="2"/>
      <c r="JPQ47" s="2"/>
      <c r="JPR47" s="2"/>
      <c r="JPS47" s="2"/>
      <c r="JPT47" s="2"/>
      <c r="JPU47" s="2"/>
      <c r="JPV47" s="2"/>
      <c r="JPW47" s="2"/>
      <c r="JPX47" s="2"/>
      <c r="JPY47" s="2"/>
      <c r="JPZ47" s="2"/>
      <c r="JQA47" s="2"/>
      <c r="JQB47" s="2"/>
      <c r="JQC47" s="2"/>
      <c r="JQD47" s="2"/>
      <c r="JQE47" s="2"/>
      <c r="JQF47" s="2"/>
      <c r="JQG47" s="2"/>
      <c r="JQH47" s="2"/>
      <c r="JQI47" s="2"/>
      <c r="JQJ47" s="2"/>
      <c r="JQK47" s="2"/>
      <c r="JQL47" s="2"/>
      <c r="JQM47" s="2"/>
      <c r="JQN47" s="2"/>
      <c r="JQO47" s="2"/>
      <c r="JQP47" s="2"/>
      <c r="JQQ47" s="2"/>
      <c r="JQR47" s="2"/>
      <c r="JQS47" s="2"/>
      <c r="JQT47" s="2"/>
      <c r="JQU47" s="2"/>
      <c r="JQV47" s="2"/>
      <c r="JQW47" s="2"/>
      <c r="JQX47" s="2"/>
      <c r="JQY47" s="2"/>
      <c r="JQZ47" s="2"/>
      <c r="JRA47" s="2"/>
      <c r="JRB47" s="2"/>
      <c r="JRC47" s="2"/>
      <c r="JRD47" s="2"/>
      <c r="JRE47" s="2"/>
      <c r="JRF47" s="2"/>
      <c r="JRG47" s="2"/>
      <c r="JRH47" s="2"/>
      <c r="JRI47" s="2"/>
      <c r="JRJ47" s="2"/>
      <c r="JRK47" s="2"/>
      <c r="JRL47" s="2"/>
      <c r="JRM47" s="2"/>
      <c r="JRN47" s="2"/>
      <c r="JRO47" s="2"/>
      <c r="JRP47" s="2"/>
      <c r="JRQ47" s="2"/>
      <c r="JRR47" s="2"/>
      <c r="JRS47" s="2"/>
      <c r="JRT47" s="2"/>
      <c r="JRU47" s="2"/>
      <c r="JRV47" s="2"/>
      <c r="JRW47" s="2"/>
      <c r="JRX47" s="2"/>
      <c r="JRY47" s="2"/>
      <c r="JRZ47" s="2"/>
      <c r="JSA47" s="2"/>
      <c r="JSB47" s="2"/>
      <c r="JSC47" s="2"/>
      <c r="JSD47" s="2"/>
      <c r="JSE47" s="2"/>
      <c r="JSF47" s="2"/>
      <c r="JSG47" s="2"/>
      <c r="JSH47" s="2"/>
      <c r="JSI47" s="2"/>
      <c r="JSJ47" s="2"/>
      <c r="JSK47" s="2"/>
      <c r="JSL47" s="2"/>
      <c r="JSM47" s="2"/>
      <c r="JSN47" s="2"/>
      <c r="JSO47" s="2"/>
      <c r="JSP47" s="2"/>
      <c r="JSQ47" s="2"/>
      <c r="JSR47" s="2"/>
      <c r="JSS47" s="2"/>
      <c r="JST47" s="2"/>
      <c r="JSU47" s="2"/>
      <c r="JSV47" s="2"/>
      <c r="JSW47" s="2"/>
      <c r="JSX47" s="2"/>
      <c r="JSY47" s="2"/>
      <c r="JSZ47" s="2"/>
      <c r="JTA47" s="2"/>
      <c r="JTB47" s="2"/>
      <c r="JTC47" s="2"/>
      <c r="JTD47" s="2"/>
      <c r="JTE47" s="2"/>
      <c r="JTF47" s="2"/>
      <c r="JTG47" s="2"/>
      <c r="JTH47" s="2"/>
      <c r="JTI47" s="2"/>
      <c r="JTJ47" s="2"/>
      <c r="JTK47" s="2"/>
      <c r="JTL47" s="2"/>
      <c r="JTM47" s="2"/>
      <c r="JTN47" s="2"/>
      <c r="JTO47" s="2"/>
      <c r="JTP47" s="2"/>
      <c r="JTQ47" s="2"/>
      <c r="JTR47" s="2"/>
      <c r="JTS47" s="2"/>
      <c r="JTT47" s="2"/>
      <c r="JTU47" s="2"/>
      <c r="JTV47" s="2"/>
      <c r="JTW47" s="2"/>
      <c r="JTX47" s="2"/>
      <c r="JTY47" s="2"/>
      <c r="JTZ47" s="2"/>
      <c r="JUA47" s="2"/>
      <c r="JUB47" s="2"/>
      <c r="JUC47" s="2"/>
      <c r="JUD47" s="2"/>
      <c r="JUE47" s="2"/>
      <c r="JUF47" s="2"/>
      <c r="JUG47" s="2"/>
      <c r="JUH47" s="2"/>
      <c r="JUI47" s="2"/>
      <c r="JUJ47" s="2"/>
      <c r="JUK47" s="2"/>
      <c r="JUL47" s="2"/>
      <c r="JUM47" s="2"/>
      <c r="JUN47" s="2"/>
      <c r="JUO47" s="2"/>
      <c r="JUP47" s="2"/>
      <c r="JUQ47" s="2"/>
      <c r="JUR47" s="2"/>
      <c r="JUS47" s="2"/>
      <c r="JUT47" s="2"/>
      <c r="JUU47" s="2"/>
      <c r="JUV47" s="2"/>
      <c r="JUW47" s="2"/>
      <c r="JUX47" s="2"/>
      <c r="JUY47" s="2"/>
      <c r="JUZ47" s="2"/>
      <c r="JVA47" s="2"/>
      <c r="JVB47" s="2"/>
      <c r="JVC47" s="2"/>
      <c r="JVD47" s="2"/>
      <c r="JVE47" s="2"/>
      <c r="JVF47" s="2"/>
      <c r="JVG47" s="2"/>
      <c r="JVH47" s="2"/>
      <c r="JVI47" s="2"/>
      <c r="JVJ47" s="2"/>
      <c r="JVK47" s="2"/>
      <c r="JVL47" s="2"/>
      <c r="JVM47" s="2"/>
      <c r="JVN47" s="2"/>
      <c r="JVO47" s="2"/>
      <c r="JVP47" s="2"/>
      <c r="JVQ47" s="2"/>
      <c r="JVR47" s="2"/>
      <c r="JVS47" s="2"/>
      <c r="JVT47" s="2"/>
      <c r="JVU47" s="2"/>
      <c r="JVV47" s="2"/>
      <c r="JVW47" s="2"/>
      <c r="JVX47" s="2"/>
      <c r="JVY47" s="2"/>
      <c r="JVZ47" s="2"/>
      <c r="JWA47" s="2"/>
      <c r="JWB47" s="2"/>
      <c r="JWC47" s="2"/>
      <c r="JWD47" s="2"/>
      <c r="JWE47" s="2"/>
      <c r="JWF47" s="2"/>
      <c r="JWG47" s="2"/>
      <c r="JWH47" s="2"/>
      <c r="JWI47" s="2"/>
      <c r="JWJ47" s="2"/>
      <c r="JWK47" s="2"/>
      <c r="JWL47" s="2"/>
      <c r="JWM47" s="2"/>
      <c r="JWN47" s="2"/>
      <c r="JWO47" s="2"/>
      <c r="JWP47" s="2"/>
      <c r="JWQ47" s="2"/>
      <c r="JWR47" s="2"/>
      <c r="JWS47" s="2"/>
      <c r="JWT47" s="2"/>
      <c r="JWU47" s="2"/>
      <c r="JWV47" s="2"/>
      <c r="JWW47" s="2"/>
      <c r="JWX47" s="2"/>
      <c r="JWY47" s="2"/>
      <c r="JWZ47" s="2"/>
      <c r="JXA47" s="2"/>
      <c r="JXB47" s="2"/>
      <c r="JXC47" s="2"/>
      <c r="JXD47" s="2"/>
      <c r="JXE47" s="2"/>
      <c r="JXF47" s="2"/>
      <c r="JXG47" s="2"/>
      <c r="JXH47" s="2"/>
      <c r="JXI47" s="2"/>
      <c r="JXJ47" s="2"/>
      <c r="JXK47" s="2"/>
      <c r="JXL47" s="2"/>
      <c r="JXM47" s="2"/>
      <c r="JXN47" s="2"/>
      <c r="JXO47" s="2"/>
      <c r="JXP47" s="2"/>
      <c r="JXQ47" s="2"/>
      <c r="JXR47" s="2"/>
      <c r="JXS47" s="2"/>
      <c r="JXT47" s="2"/>
      <c r="JXU47" s="2"/>
      <c r="JXV47" s="2"/>
      <c r="JXW47" s="2"/>
      <c r="JXX47" s="2"/>
      <c r="JXY47" s="2"/>
      <c r="JXZ47" s="2"/>
      <c r="JYA47" s="2"/>
      <c r="JYB47" s="2"/>
      <c r="JYC47" s="2"/>
      <c r="JYD47" s="2"/>
      <c r="JYE47" s="2"/>
      <c r="JYF47" s="2"/>
      <c r="JYG47" s="2"/>
      <c r="JYH47" s="2"/>
      <c r="JYI47" s="2"/>
      <c r="JYJ47" s="2"/>
      <c r="JYK47" s="2"/>
      <c r="JYL47" s="2"/>
      <c r="JYM47" s="2"/>
      <c r="JYN47" s="2"/>
      <c r="JYO47" s="2"/>
      <c r="JYP47" s="2"/>
      <c r="JYQ47" s="2"/>
      <c r="JYR47" s="2"/>
      <c r="JYS47" s="2"/>
      <c r="JYT47" s="2"/>
      <c r="JYU47" s="2"/>
      <c r="JYV47" s="2"/>
      <c r="JYW47" s="2"/>
      <c r="JYX47" s="2"/>
      <c r="JYY47" s="2"/>
      <c r="JYZ47" s="2"/>
      <c r="JZA47" s="2"/>
      <c r="JZB47" s="2"/>
      <c r="JZC47" s="2"/>
      <c r="JZD47" s="2"/>
      <c r="JZE47" s="2"/>
      <c r="JZF47" s="2"/>
      <c r="JZG47" s="2"/>
      <c r="JZH47" s="2"/>
      <c r="JZI47" s="2"/>
      <c r="JZJ47" s="2"/>
      <c r="JZK47" s="2"/>
      <c r="JZL47" s="2"/>
      <c r="JZM47" s="2"/>
      <c r="JZN47" s="2"/>
      <c r="JZO47" s="2"/>
      <c r="JZP47" s="2"/>
      <c r="JZQ47" s="2"/>
      <c r="JZR47" s="2"/>
      <c r="JZS47" s="2"/>
      <c r="JZT47" s="2"/>
      <c r="JZU47" s="2"/>
      <c r="JZV47" s="2"/>
      <c r="JZW47" s="2"/>
      <c r="JZX47" s="2"/>
      <c r="JZY47" s="2"/>
      <c r="JZZ47" s="2"/>
      <c r="KAA47" s="2"/>
      <c r="KAB47" s="2"/>
      <c r="KAC47" s="2"/>
      <c r="KAD47" s="2"/>
      <c r="KAE47" s="2"/>
      <c r="KAF47" s="2"/>
      <c r="KAG47" s="2"/>
      <c r="KAH47" s="2"/>
      <c r="KAI47" s="2"/>
      <c r="KAJ47" s="2"/>
      <c r="KAK47" s="2"/>
      <c r="KAL47" s="2"/>
      <c r="KAM47" s="2"/>
      <c r="KAN47" s="2"/>
      <c r="KAO47" s="2"/>
      <c r="KAP47" s="2"/>
      <c r="KAQ47" s="2"/>
      <c r="KAR47" s="2"/>
      <c r="KAS47" s="2"/>
      <c r="KAT47" s="2"/>
      <c r="KAU47" s="2"/>
      <c r="KAV47" s="2"/>
      <c r="KAW47" s="2"/>
      <c r="KAX47" s="2"/>
      <c r="KAY47" s="2"/>
      <c r="KAZ47" s="2"/>
      <c r="KBA47" s="2"/>
      <c r="KBB47" s="2"/>
      <c r="KBC47" s="2"/>
      <c r="KBD47" s="2"/>
      <c r="KBE47" s="2"/>
      <c r="KBF47" s="2"/>
      <c r="KBG47" s="2"/>
      <c r="KBH47" s="2"/>
      <c r="KBI47" s="2"/>
      <c r="KBJ47" s="2"/>
      <c r="KBK47" s="2"/>
      <c r="KBL47" s="2"/>
      <c r="KBM47" s="2"/>
      <c r="KBN47" s="2"/>
      <c r="KBO47" s="2"/>
      <c r="KBP47" s="2"/>
      <c r="KBQ47" s="2"/>
      <c r="KBR47" s="2"/>
      <c r="KBS47" s="2"/>
      <c r="KBT47" s="2"/>
      <c r="KBU47" s="2"/>
      <c r="KBV47" s="2"/>
      <c r="KBW47" s="2"/>
      <c r="KBX47" s="2"/>
      <c r="KBY47" s="2"/>
      <c r="KBZ47" s="2"/>
      <c r="KCA47" s="2"/>
      <c r="KCB47" s="2"/>
      <c r="KCC47" s="2"/>
      <c r="KCD47" s="2"/>
      <c r="KCE47" s="2"/>
      <c r="KCF47" s="2"/>
      <c r="KCG47" s="2"/>
      <c r="KCH47" s="2"/>
      <c r="KCI47" s="2"/>
      <c r="KCJ47" s="2"/>
      <c r="KCK47" s="2"/>
      <c r="KCL47" s="2"/>
      <c r="KCM47" s="2"/>
      <c r="KCN47" s="2"/>
      <c r="KCO47" s="2"/>
      <c r="KCP47" s="2"/>
      <c r="KCQ47" s="2"/>
      <c r="KCR47" s="2"/>
      <c r="KCS47" s="2"/>
      <c r="KCT47" s="2"/>
      <c r="KCU47" s="2"/>
      <c r="KCV47" s="2"/>
      <c r="KCW47" s="2"/>
      <c r="KCX47" s="2"/>
      <c r="KCY47" s="2"/>
      <c r="KCZ47" s="2"/>
      <c r="KDA47" s="2"/>
      <c r="KDB47" s="2"/>
      <c r="KDC47" s="2"/>
      <c r="KDD47" s="2"/>
      <c r="KDE47" s="2"/>
      <c r="KDF47" s="2"/>
      <c r="KDG47" s="2"/>
      <c r="KDH47" s="2"/>
      <c r="KDI47" s="2"/>
      <c r="KDJ47" s="2"/>
      <c r="KDK47" s="2"/>
      <c r="KDL47" s="2"/>
      <c r="KDM47" s="2"/>
      <c r="KDN47" s="2"/>
      <c r="KDO47" s="2"/>
      <c r="KDP47" s="2"/>
      <c r="KDQ47" s="2"/>
      <c r="KDR47" s="2"/>
      <c r="KDS47" s="2"/>
      <c r="KDT47" s="2"/>
      <c r="KDU47" s="2"/>
      <c r="KDV47" s="2"/>
      <c r="KDW47" s="2"/>
      <c r="KDX47" s="2"/>
      <c r="KDY47" s="2"/>
      <c r="KDZ47" s="2"/>
      <c r="KEA47" s="2"/>
      <c r="KEB47" s="2"/>
      <c r="KEC47" s="2"/>
      <c r="KED47" s="2"/>
      <c r="KEE47" s="2"/>
      <c r="KEF47" s="2"/>
      <c r="KEG47" s="2"/>
      <c r="KEH47" s="2"/>
      <c r="KEI47" s="2"/>
      <c r="KEJ47" s="2"/>
      <c r="KEK47" s="2"/>
      <c r="KEL47" s="2"/>
      <c r="KEM47" s="2"/>
      <c r="KEN47" s="2"/>
      <c r="KEO47" s="2"/>
      <c r="KEP47" s="2"/>
      <c r="KEQ47" s="2"/>
      <c r="KER47" s="2"/>
      <c r="KES47" s="2"/>
      <c r="KET47" s="2"/>
      <c r="KEU47" s="2"/>
      <c r="KEV47" s="2"/>
      <c r="KEW47" s="2"/>
      <c r="KEX47" s="2"/>
      <c r="KEY47" s="2"/>
      <c r="KEZ47" s="2"/>
      <c r="KFA47" s="2"/>
      <c r="KFB47" s="2"/>
      <c r="KFC47" s="2"/>
      <c r="KFD47" s="2"/>
      <c r="KFE47" s="2"/>
      <c r="KFF47" s="2"/>
      <c r="KFG47" s="2"/>
      <c r="KFH47" s="2"/>
      <c r="KFI47" s="2"/>
      <c r="KFJ47" s="2"/>
      <c r="KFK47" s="2"/>
      <c r="KFL47" s="2"/>
      <c r="KFM47" s="2"/>
      <c r="KFN47" s="2"/>
      <c r="KFO47" s="2"/>
      <c r="KFP47" s="2"/>
      <c r="KFQ47" s="2"/>
      <c r="KFR47" s="2"/>
      <c r="KFS47" s="2"/>
      <c r="KFT47" s="2"/>
      <c r="KFU47" s="2"/>
      <c r="KFV47" s="2"/>
      <c r="KFW47" s="2"/>
      <c r="KFX47" s="2"/>
      <c r="KFY47" s="2"/>
      <c r="KFZ47" s="2"/>
      <c r="KGA47" s="2"/>
      <c r="KGB47" s="2"/>
      <c r="KGC47" s="2"/>
      <c r="KGD47" s="2"/>
      <c r="KGE47" s="2"/>
      <c r="KGF47" s="2"/>
      <c r="KGG47" s="2"/>
      <c r="KGH47" s="2"/>
      <c r="KGI47" s="2"/>
      <c r="KGJ47" s="2"/>
      <c r="KGK47" s="2"/>
      <c r="KGL47" s="2"/>
      <c r="KGM47" s="2"/>
      <c r="KGN47" s="2"/>
      <c r="KGO47" s="2"/>
      <c r="KGP47" s="2"/>
      <c r="KGQ47" s="2"/>
      <c r="KGR47" s="2"/>
      <c r="KGS47" s="2"/>
      <c r="KGT47" s="2"/>
      <c r="KGU47" s="2"/>
      <c r="KGV47" s="2"/>
      <c r="KGW47" s="2"/>
      <c r="KGX47" s="2"/>
      <c r="KGY47" s="2"/>
      <c r="KGZ47" s="2"/>
      <c r="KHA47" s="2"/>
      <c r="KHB47" s="2"/>
      <c r="KHC47" s="2"/>
      <c r="KHD47" s="2"/>
      <c r="KHE47" s="2"/>
      <c r="KHF47" s="2"/>
      <c r="KHG47" s="2"/>
      <c r="KHH47" s="2"/>
      <c r="KHI47" s="2"/>
      <c r="KHJ47" s="2"/>
      <c r="KHK47" s="2"/>
      <c r="KHL47" s="2"/>
      <c r="KHM47" s="2"/>
      <c r="KHN47" s="2"/>
      <c r="KHO47" s="2"/>
      <c r="KHP47" s="2"/>
      <c r="KHQ47" s="2"/>
      <c r="KHR47" s="2"/>
      <c r="KHS47" s="2"/>
      <c r="KHT47" s="2"/>
      <c r="KHU47" s="2"/>
      <c r="KHV47" s="2"/>
      <c r="KHW47" s="2"/>
      <c r="KHX47" s="2"/>
      <c r="KHY47" s="2"/>
      <c r="KHZ47" s="2"/>
      <c r="KIA47" s="2"/>
      <c r="KIB47" s="2"/>
      <c r="KIC47" s="2"/>
      <c r="KID47" s="2"/>
      <c r="KIE47" s="2"/>
      <c r="KIF47" s="2"/>
      <c r="KIG47" s="2"/>
      <c r="KIH47" s="2"/>
      <c r="KII47" s="2"/>
      <c r="KIJ47" s="2"/>
      <c r="KIK47" s="2"/>
      <c r="KIL47" s="2"/>
      <c r="KIM47" s="2"/>
      <c r="KIN47" s="2"/>
      <c r="KIO47" s="2"/>
      <c r="KIP47" s="2"/>
      <c r="KIQ47" s="2"/>
      <c r="KIR47" s="2"/>
      <c r="KIS47" s="2"/>
      <c r="KIT47" s="2"/>
      <c r="KIU47" s="2"/>
      <c r="KIV47" s="2"/>
      <c r="KIW47" s="2"/>
      <c r="KIX47" s="2"/>
      <c r="KIY47" s="2"/>
      <c r="KIZ47" s="2"/>
      <c r="KJA47" s="2"/>
      <c r="KJB47" s="2"/>
      <c r="KJC47" s="2"/>
      <c r="KJD47" s="2"/>
      <c r="KJE47" s="2"/>
      <c r="KJF47" s="2"/>
      <c r="KJG47" s="2"/>
      <c r="KJH47" s="2"/>
      <c r="KJI47" s="2"/>
      <c r="KJJ47" s="2"/>
      <c r="KJK47" s="2"/>
      <c r="KJL47" s="2"/>
      <c r="KJM47" s="2"/>
      <c r="KJN47" s="2"/>
      <c r="KJO47" s="2"/>
      <c r="KJP47" s="2"/>
      <c r="KJQ47" s="2"/>
      <c r="KJR47" s="2"/>
      <c r="KJS47" s="2"/>
      <c r="KJT47" s="2"/>
      <c r="KJU47" s="2"/>
      <c r="KJV47" s="2"/>
      <c r="KJW47" s="2"/>
      <c r="KJX47" s="2"/>
      <c r="KJY47" s="2"/>
      <c r="KJZ47" s="2"/>
      <c r="KKA47" s="2"/>
      <c r="KKB47" s="2"/>
      <c r="KKC47" s="2"/>
      <c r="KKD47" s="2"/>
      <c r="KKE47" s="2"/>
      <c r="KKF47" s="2"/>
      <c r="KKG47" s="2"/>
      <c r="KKH47" s="2"/>
      <c r="KKI47" s="2"/>
      <c r="KKJ47" s="2"/>
      <c r="KKK47" s="2"/>
      <c r="KKL47" s="2"/>
      <c r="KKM47" s="2"/>
      <c r="KKN47" s="2"/>
      <c r="KKO47" s="2"/>
      <c r="KKP47" s="2"/>
      <c r="KKQ47" s="2"/>
      <c r="KKR47" s="2"/>
      <c r="KKS47" s="2"/>
      <c r="KKT47" s="2"/>
      <c r="KKU47" s="2"/>
      <c r="KKV47" s="2"/>
      <c r="KKW47" s="2"/>
      <c r="KKX47" s="2"/>
      <c r="KKY47" s="2"/>
      <c r="KKZ47" s="2"/>
      <c r="KLA47" s="2"/>
      <c r="KLB47" s="2"/>
      <c r="KLC47" s="2"/>
      <c r="KLD47" s="2"/>
      <c r="KLE47" s="2"/>
      <c r="KLF47" s="2"/>
      <c r="KLG47" s="2"/>
      <c r="KLH47" s="2"/>
      <c r="KLI47" s="2"/>
      <c r="KLJ47" s="2"/>
      <c r="KLK47" s="2"/>
      <c r="KLL47" s="2"/>
      <c r="KLM47" s="2"/>
      <c r="KLN47" s="2"/>
      <c r="KLO47" s="2"/>
      <c r="KLP47" s="2"/>
      <c r="KLQ47" s="2"/>
      <c r="KLR47" s="2"/>
      <c r="KLS47" s="2"/>
      <c r="KLT47" s="2"/>
      <c r="KLU47" s="2"/>
      <c r="KLV47" s="2"/>
      <c r="KLW47" s="2"/>
      <c r="KLX47" s="2"/>
      <c r="KLY47" s="2"/>
      <c r="KLZ47" s="2"/>
      <c r="KMA47" s="2"/>
      <c r="KMB47" s="2"/>
      <c r="KMC47" s="2"/>
      <c r="KMD47" s="2"/>
      <c r="KME47" s="2"/>
      <c r="KMF47" s="2"/>
      <c r="KMG47" s="2"/>
      <c r="KMH47" s="2"/>
      <c r="KMI47" s="2"/>
      <c r="KMJ47" s="2"/>
      <c r="KMK47" s="2"/>
      <c r="KML47" s="2"/>
      <c r="KMM47" s="2"/>
      <c r="KMN47" s="2"/>
      <c r="KMO47" s="2"/>
      <c r="KMP47" s="2"/>
      <c r="KMQ47" s="2"/>
      <c r="KMR47" s="2"/>
      <c r="KMS47" s="2"/>
      <c r="KMT47" s="2"/>
      <c r="KMU47" s="2"/>
      <c r="KMV47" s="2"/>
      <c r="KMW47" s="2"/>
      <c r="KMX47" s="2"/>
      <c r="KMY47" s="2"/>
      <c r="KMZ47" s="2"/>
      <c r="KNA47" s="2"/>
      <c r="KNB47" s="2"/>
      <c r="KNC47" s="2"/>
      <c r="KND47" s="2"/>
      <c r="KNE47" s="2"/>
      <c r="KNF47" s="2"/>
      <c r="KNG47" s="2"/>
      <c r="KNH47" s="2"/>
      <c r="KNI47" s="2"/>
      <c r="KNJ47" s="2"/>
      <c r="KNK47" s="2"/>
      <c r="KNL47" s="2"/>
      <c r="KNM47" s="2"/>
      <c r="KNN47" s="2"/>
      <c r="KNO47" s="2"/>
      <c r="KNP47" s="2"/>
      <c r="KNQ47" s="2"/>
      <c r="KNR47" s="2"/>
      <c r="KNS47" s="2"/>
      <c r="KNT47" s="2"/>
      <c r="KNU47" s="2"/>
      <c r="KNV47" s="2"/>
      <c r="KNW47" s="2"/>
      <c r="KNX47" s="2"/>
      <c r="KNY47" s="2"/>
      <c r="KNZ47" s="2"/>
      <c r="KOA47" s="2"/>
      <c r="KOB47" s="2"/>
      <c r="KOC47" s="2"/>
      <c r="KOD47" s="2"/>
      <c r="KOE47" s="2"/>
      <c r="KOF47" s="2"/>
      <c r="KOG47" s="2"/>
      <c r="KOH47" s="2"/>
      <c r="KOI47" s="2"/>
      <c r="KOJ47" s="2"/>
      <c r="KOK47" s="2"/>
      <c r="KOL47" s="2"/>
      <c r="KOM47" s="2"/>
      <c r="KON47" s="2"/>
      <c r="KOO47" s="2"/>
      <c r="KOP47" s="2"/>
      <c r="KOQ47" s="2"/>
      <c r="KOR47" s="2"/>
      <c r="KOS47" s="2"/>
      <c r="KOT47" s="2"/>
      <c r="KOU47" s="2"/>
      <c r="KOV47" s="2"/>
      <c r="KOW47" s="2"/>
      <c r="KOX47" s="2"/>
      <c r="KOY47" s="2"/>
      <c r="KOZ47" s="2"/>
      <c r="KPA47" s="2"/>
      <c r="KPB47" s="2"/>
      <c r="KPC47" s="2"/>
      <c r="KPD47" s="2"/>
      <c r="KPE47" s="2"/>
      <c r="KPF47" s="2"/>
      <c r="KPG47" s="2"/>
      <c r="KPH47" s="2"/>
      <c r="KPI47" s="2"/>
      <c r="KPJ47" s="2"/>
      <c r="KPK47" s="2"/>
      <c r="KPL47" s="2"/>
      <c r="KPM47" s="2"/>
      <c r="KPN47" s="2"/>
      <c r="KPO47" s="2"/>
      <c r="KPP47" s="2"/>
      <c r="KPQ47" s="2"/>
      <c r="KPR47" s="2"/>
      <c r="KPS47" s="2"/>
      <c r="KPT47" s="2"/>
      <c r="KPU47" s="2"/>
      <c r="KPV47" s="2"/>
      <c r="KPW47" s="2"/>
      <c r="KPX47" s="2"/>
      <c r="KPY47" s="2"/>
      <c r="KPZ47" s="2"/>
      <c r="KQA47" s="2"/>
      <c r="KQB47" s="2"/>
      <c r="KQC47" s="2"/>
      <c r="KQD47" s="2"/>
      <c r="KQE47" s="2"/>
      <c r="KQF47" s="2"/>
      <c r="KQG47" s="2"/>
      <c r="KQH47" s="2"/>
      <c r="KQI47" s="2"/>
      <c r="KQJ47" s="2"/>
      <c r="KQK47" s="2"/>
      <c r="KQL47" s="2"/>
      <c r="KQM47" s="2"/>
      <c r="KQN47" s="2"/>
      <c r="KQO47" s="2"/>
      <c r="KQP47" s="2"/>
      <c r="KQQ47" s="2"/>
      <c r="KQR47" s="2"/>
      <c r="KQS47" s="2"/>
      <c r="KQT47" s="2"/>
      <c r="KQU47" s="2"/>
      <c r="KQV47" s="2"/>
      <c r="KQW47" s="2"/>
      <c r="KQX47" s="2"/>
      <c r="KQY47" s="2"/>
      <c r="KQZ47" s="2"/>
      <c r="KRA47" s="2"/>
      <c r="KRB47" s="2"/>
      <c r="KRC47" s="2"/>
      <c r="KRD47" s="2"/>
      <c r="KRE47" s="2"/>
      <c r="KRF47" s="2"/>
      <c r="KRG47" s="2"/>
      <c r="KRH47" s="2"/>
      <c r="KRI47" s="2"/>
      <c r="KRJ47" s="2"/>
      <c r="KRK47" s="2"/>
      <c r="KRL47" s="2"/>
      <c r="KRM47" s="2"/>
      <c r="KRN47" s="2"/>
      <c r="KRO47" s="2"/>
      <c r="KRP47" s="2"/>
      <c r="KRQ47" s="2"/>
      <c r="KRR47" s="2"/>
      <c r="KRS47" s="2"/>
      <c r="KRT47" s="2"/>
      <c r="KRU47" s="2"/>
      <c r="KRV47" s="2"/>
      <c r="KRW47" s="2"/>
      <c r="KRX47" s="2"/>
      <c r="KRY47" s="2"/>
      <c r="KRZ47" s="2"/>
      <c r="KSA47" s="2"/>
      <c r="KSB47" s="2"/>
      <c r="KSC47" s="2"/>
      <c r="KSD47" s="2"/>
      <c r="KSE47" s="2"/>
      <c r="KSF47" s="2"/>
      <c r="KSG47" s="2"/>
      <c r="KSH47" s="2"/>
      <c r="KSI47" s="2"/>
      <c r="KSJ47" s="2"/>
      <c r="KSK47" s="2"/>
      <c r="KSL47" s="2"/>
      <c r="KSM47" s="2"/>
      <c r="KSN47" s="2"/>
      <c r="KSO47" s="2"/>
      <c r="KSP47" s="2"/>
      <c r="KSQ47" s="2"/>
      <c r="KSR47" s="2"/>
      <c r="KSS47" s="2"/>
      <c r="KST47" s="2"/>
      <c r="KSU47" s="2"/>
      <c r="KSV47" s="2"/>
      <c r="KSW47" s="2"/>
      <c r="KSX47" s="2"/>
      <c r="KSY47" s="2"/>
      <c r="KSZ47" s="2"/>
      <c r="KTA47" s="2"/>
      <c r="KTB47" s="2"/>
      <c r="KTC47" s="2"/>
      <c r="KTD47" s="2"/>
      <c r="KTE47" s="2"/>
      <c r="KTF47" s="2"/>
      <c r="KTG47" s="2"/>
      <c r="KTH47" s="2"/>
      <c r="KTI47" s="2"/>
      <c r="KTJ47" s="2"/>
      <c r="KTK47" s="2"/>
      <c r="KTL47" s="2"/>
      <c r="KTM47" s="2"/>
      <c r="KTN47" s="2"/>
      <c r="KTO47" s="2"/>
      <c r="KTP47" s="2"/>
      <c r="KTQ47" s="2"/>
      <c r="KTR47" s="2"/>
      <c r="KTS47" s="2"/>
      <c r="KTT47" s="2"/>
      <c r="KTU47" s="2"/>
      <c r="KTV47" s="2"/>
      <c r="KTW47" s="2"/>
      <c r="KTX47" s="2"/>
      <c r="KTY47" s="2"/>
      <c r="KTZ47" s="2"/>
      <c r="KUA47" s="2"/>
      <c r="KUB47" s="2"/>
      <c r="KUC47" s="2"/>
      <c r="KUD47" s="2"/>
      <c r="KUE47" s="2"/>
      <c r="KUF47" s="2"/>
      <c r="KUG47" s="2"/>
      <c r="KUH47" s="2"/>
      <c r="KUI47" s="2"/>
      <c r="KUJ47" s="2"/>
      <c r="KUK47" s="2"/>
      <c r="KUL47" s="2"/>
      <c r="KUM47" s="2"/>
      <c r="KUN47" s="2"/>
      <c r="KUO47" s="2"/>
      <c r="KUP47" s="2"/>
      <c r="KUQ47" s="2"/>
      <c r="KUR47" s="2"/>
      <c r="KUS47" s="2"/>
      <c r="KUT47" s="2"/>
      <c r="KUU47" s="2"/>
      <c r="KUV47" s="2"/>
      <c r="KUW47" s="2"/>
      <c r="KUX47" s="2"/>
      <c r="KUY47" s="2"/>
      <c r="KUZ47" s="2"/>
      <c r="KVA47" s="2"/>
      <c r="KVB47" s="2"/>
      <c r="KVC47" s="2"/>
      <c r="KVD47" s="2"/>
      <c r="KVE47" s="2"/>
      <c r="KVF47" s="2"/>
      <c r="KVG47" s="2"/>
      <c r="KVH47" s="2"/>
      <c r="KVI47" s="2"/>
      <c r="KVJ47" s="2"/>
      <c r="KVK47" s="2"/>
      <c r="KVL47" s="2"/>
      <c r="KVM47" s="2"/>
      <c r="KVN47" s="2"/>
      <c r="KVO47" s="2"/>
      <c r="KVP47" s="2"/>
      <c r="KVQ47" s="2"/>
      <c r="KVR47" s="2"/>
      <c r="KVS47" s="2"/>
      <c r="KVT47" s="2"/>
      <c r="KVU47" s="2"/>
      <c r="KVV47" s="2"/>
      <c r="KVW47" s="2"/>
      <c r="KVX47" s="2"/>
      <c r="KVY47" s="2"/>
      <c r="KVZ47" s="2"/>
      <c r="KWA47" s="2"/>
      <c r="KWB47" s="2"/>
      <c r="KWC47" s="2"/>
      <c r="KWD47" s="2"/>
      <c r="KWE47" s="2"/>
      <c r="KWF47" s="2"/>
      <c r="KWG47" s="2"/>
      <c r="KWH47" s="2"/>
      <c r="KWI47" s="2"/>
      <c r="KWJ47" s="2"/>
      <c r="KWK47" s="2"/>
      <c r="KWL47" s="2"/>
      <c r="KWM47" s="2"/>
      <c r="KWN47" s="2"/>
      <c r="KWO47" s="2"/>
      <c r="KWP47" s="2"/>
      <c r="KWQ47" s="2"/>
      <c r="KWR47" s="2"/>
      <c r="KWS47" s="2"/>
      <c r="KWT47" s="2"/>
      <c r="KWU47" s="2"/>
      <c r="KWV47" s="2"/>
      <c r="KWW47" s="2"/>
      <c r="KWX47" s="2"/>
      <c r="KWY47" s="2"/>
      <c r="KWZ47" s="2"/>
      <c r="KXA47" s="2"/>
      <c r="KXB47" s="2"/>
      <c r="KXC47" s="2"/>
      <c r="KXD47" s="2"/>
      <c r="KXE47" s="2"/>
      <c r="KXF47" s="2"/>
      <c r="KXG47" s="2"/>
      <c r="KXH47" s="2"/>
      <c r="KXI47" s="2"/>
      <c r="KXJ47" s="2"/>
      <c r="KXK47" s="2"/>
      <c r="KXL47" s="2"/>
      <c r="KXM47" s="2"/>
      <c r="KXN47" s="2"/>
      <c r="KXO47" s="2"/>
      <c r="KXP47" s="2"/>
      <c r="KXQ47" s="2"/>
      <c r="KXR47" s="2"/>
      <c r="KXS47" s="2"/>
      <c r="KXT47" s="2"/>
      <c r="KXU47" s="2"/>
      <c r="KXV47" s="2"/>
      <c r="KXW47" s="2"/>
      <c r="KXX47" s="2"/>
      <c r="KXY47" s="2"/>
      <c r="KXZ47" s="2"/>
      <c r="KYA47" s="2"/>
      <c r="KYB47" s="2"/>
      <c r="KYC47" s="2"/>
      <c r="KYD47" s="2"/>
      <c r="KYE47" s="2"/>
      <c r="KYF47" s="2"/>
      <c r="KYG47" s="2"/>
      <c r="KYH47" s="2"/>
      <c r="KYI47" s="2"/>
      <c r="KYJ47" s="2"/>
      <c r="KYK47" s="2"/>
      <c r="KYL47" s="2"/>
      <c r="KYM47" s="2"/>
      <c r="KYN47" s="2"/>
      <c r="KYO47" s="2"/>
      <c r="KYP47" s="2"/>
      <c r="KYQ47" s="2"/>
      <c r="KYR47" s="2"/>
      <c r="KYS47" s="2"/>
      <c r="KYT47" s="2"/>
      <c r="KYU47" s="2"/>
      <c r="KYV47" s="2"/>
      <c r="KYW47" s="2"/>
      <c r="KYX47" s="2"/>
      <c r="KYY47" s="2"/>
      <c r="KYZ47" s="2"/>
      <c r="KZA47" s="2"/>
      <c r="KZB47" s="2"/>
      <c r="KZC47" s="2"/>
      <c r="KZD47" s="2"/>
      <c r="KZE47" s="2"/>
      <c r="KZF47" s="2"/>
      <c r="KZG47" s="2"/>
      <c r="KZH47" s="2"/>
      <c r="KZI47" s="2"/>
      <c r="KZJ47" s="2"/>
      <c r="KZK47" s="2"/>
      <c r="KZL47" s="2"/>
      <c r="KZM47" s="2"/>
      <c r="KZN47" s="2"/>
      <c r="KZO47" s="2"/>
      <c r="KZP47" s="2"/>
      <c r="KZQ47" s="2"/>
      <c r="KZR47" s="2"/>
      <c r="KZS47" s="2"/>
      <c r="KZT47" s="2"/>
      <c r="KZU47" s="2"/>
      <c r="KZV47" s="2"/>
      <c r="KZW47" s="2"/>
      <c r="KZX47" s="2"/>
      <c r="KZY47" s="2"/>
      <c r="KZZ47" s="2"/>
      <c r="LAA47" s="2"/>
      <c r="LAB47" s="2"/>
      <c r="LAC47" s="2"/>
      <c r="LAD47" s="2"/>
      <c r="LAE47" s="2"/>
      <c r="LAF47" s="2"/>
      <c r="LAG47" s="2"/>
      <c r="LAH47" s="2"/>
      <c r="LAI47" s="2"/>
      <c r="LAJ47" s="2"/>
      <c r="LAK47" s="2"/>
      <c r="LAL47" s="2"/>
      <c r="LAM47" s="2"/>
      <c r="LAN47" s="2"/>
      <c r="LAO47" s="2"/>
      <c r="LAP47" s="2"/>
      <c r="LAQ47" s="2"/>
      <c r="LAR47" s="2"/>
      <c r="LAS47" s="2"/>
      <c r="LAT47" s="2"/>
      <c r="LAU47" s="2"/>
      <c r="LAV47" s="2"/>
      <c r="LAW47" s="2"/>
      <c r="LAX47" s="2"/>
      <c r="LAY47" s="2"/>
      <c r="LAZ47" s="2"/>
      <c r="LBA47" s="2"/>
      <c r="LBB47" s="2"/>
      <c r="LBC47" s="2"/>
      <c r="LBD47" s="2"/>
      <c r="LBE47" s="2"/>
      <c r="LBF47" s="2"/>
      <c r="LBG47" s="2"/>
      <c r="LBH47" s="2"/>
      <c r="LBI47" s="2"/>
      <c r="LBJ47" s="2"/>
      <c r="LBK47" s="2"/>
      <c r="LBL47" s="2"/>
      <c r="LBM47" s="2"/>
      <c r="LBN47" s="2"/>
      <c r="LBO47" s="2"/>
      <c r="LBP47" s="2"/>
      <c r="LBQ47" s="2"/>
      <c r="LBR47" s="2"/>
      <c r="LBS47" s="2"/>
      <c r="LBT47" s="2"/>
      <c r="LBU47" s="2"/>
      <c r="LBV47" s="2"/>
      <c r="LBW47" s="2"/>
      <c r="LBX47" s="2"/>
      <c r="LBY47" s="2"/>
      <c r="LBZ47" s="2"/>
      <c r="LCA47" s="2"/>
      <c r="LCB47" s="2"/>
      <c r="LCC47" s="2"/>
      <c r="LCD47" s="2"/>
      <c r="LCE47" s="2"/>
      <c r="LCF47" s="2"/>
      <c r="LCG47" s="2"/>
      <c r="LCH47" s="2"/>
      <c r="LCI47" s="2"/>
      <c r="LCJ47" s="2"/>
      <c r="LCK47" s="2"/>
      <c r="LCL47" s="2"/>
      <c r="LCM47" s="2"/>
      <c r="LCN47" s="2"/>
      <c r="LCO47" s="2"/>
      <c r="LCP47" s="2"/>
      <c r="LCQ47" s="2"/>
      <c r="LCR47" s="2"/>
      <c r="LCS47" s="2"/>
      <c r="LCT47" s="2"/>
      <c r="LCU47" s="2"/>
      <c r="LCV47" s="2"/>
      <c r="LCW47" s="2"/>
      <c r="LCX47" s="2"/>
      <c r="LCY47" s="2"/>
      <c r="LCZ47" s="2"/>
      <c r="LDA47" s="2"/>
      <c r="LDB47" s="2"/>
      <c r="LDC47" s="2"/>
      <c r="LDD47" s="2"/>
      <c r="LDE47" s="2"/>
      <c r="LDF47" s="2"/>
      <c r="LDG47" s="2"/>
      <c r="LDH47" s="2"/>
      <c r="LDI47" s="2"/>
      <c r="LDJ47" s="2"/>
      <c r="LDK47" s="2"/>
      <c r="LDL47" s="2"/>
      <c r="LDM47" s="2"/>
      <c r="LDN47" s="2"/>
      <c r="LDO47" s="2"/>
      <c r="LDP47" s="2"/>
      <c r="LDQ47" s="2"/>
      <c r="LDR47" s="2"/>
      <c r="LDS47" s="2"/>
      <c r="LDT47" s="2"/>
      <c r="LDU47" s="2"/>
      <c r="LDV47" s="2"/>
      <c r="LDW47" s="2"/>
      <c r="LDX47" s="2"/>
      <c r="LDY47" s="2"/>
      <c r="LDZ47" s="2"/>
      <c r="LEA47" s="2"/>
      <c r="LEB47" s="2"/>
      <c r="LEC47" s="2"/>
      <c r="LED47" s="2"/>
      <c r="LEE47" s="2"/>
      <c r="LEF47" s="2"/>
      <c r="LEG47" s="2"/>
      <c r="LEH47" s="2"/>
      <c r="LEI47" s="2"/>
      <c r="LEJ47" s="2"/>
      <c r="LEK47" s="2"/>
      <c r="LEL47" s="2"/>
      <c r="LEM47" s="2"/>
      <c r="LEN47" s="2"/>
      <c r="LEO47" s="2"/>
      <c r="LEP47" s="2"/>
      <c r="LEQ47" s="2"/>
      <c r="LER47" s="2"/>
      <c r="LES47" s="2"/>
      <c r="LET47" s="2"/>
      <c r="LEU47" s="2"/>
      <c r="LEV47" s="2"/>
      <c r="LEW47" s="2"/>
      <c r="LEX47" s="2"/>
      <c r="LEY47" s="2"/>
      <c r="LEZ47" s="2"/>
      <c r="LFA47" s="2"/>
      <c r="LFB47" s="2"/>
      <c r="LFC47" s="2"/>
      <c r="LFD47" s="2"/>
      <c r="LFE47" s="2"/>
      <c r="LFF47" s="2"/>
      <c r="LFG47" s="2"/>
      <c r="LFH47" s="2"/>
      <c r="LFI47" s="2"/>
      <c r="LFJ47" s="2"/>
      <c r="LFK47" s="2"/>
      <c r="LFL47" s="2"/>
      <c r="LFM47" s="2"/>
      <c r="LFN47" s="2"/>
      <c r="LFO47" s="2"/>
      <c r="LFP47" s="2"/>
      <c r="LFQ47" s="2"/>
      <c r="LFR47" s="2"/>
      <c r="LFS47" s="2"/>
      <c r="LFT47" s="2"/>
      <c r="LFU47" s="2"/>
      <c r="LFV47" s="2"/>
      <c r="LFW47" s="2"/>
      <c r="LFX47" s="2"/>
      <c r="LFY47" s="2"/>
      <c r="LFZ47" s="2"/>
      <c r="LGA47" s="2"/>
      <c r="LGB47" s="2"/>
      <c r="LGC47" s="2"/>
      <c r="LGD47" s="2"/>
      <c r="LGE47" s="2"/>
      <c r="LGF47" s="2"/>
      <c r="LGG47" s="2"/>
      <c r="LGH47" s="2"/>
      <c r="LGI47" s="2"/>
      <c r="LGJ47" s="2"/>
      <c r="LGK47" s="2"/>
      <c r="LGL47" s="2"/>
      <c r="LGM47" s="2"/>
      <c r="LGN47" s="2"/>
      <c r="LGO47" s="2"/>
      <c r="LGP47" s="2"/>
      <c r="LGQ47" s="2"/>
      <c r="LGR47" s="2"/>
      <c r="LGS47" s="2"/>
      <c r="LGT47" s="2"/>
      <c r="LGU47" s="2"/>
      <c r="LGV47" s="2"/>
      <c r="LGW47" s="2"/>
      <c r="LGX47" s="2"/>
      <c r="LGY47" s="2"/>
      <c r="LGZ47" s="2"/>
      <c r="LHA47" s="2"/>
      <c r="LHB47" s="2"/>
      <c r="LHC47" s="2"/>
      <c r="LHD47" s="2"/>
      <c r="LHE47" s="2"/>
      <c r="LHF47" s="2"/>
      <c r="LHG47" s="2"/>
      <c r="LHH47" s="2"/>
      <c r="LHI47" s="2"/>
      <c r="LHJ47" s="2"/>
      <c r="LHK47" s="2"/>
      <c r="LHL47" s="2"/>
      <c r="LHM47" s="2"/>
      <c r="LHN47" s="2"/>
      <c r="LHO47" s="2"/>
      <c r="LHP47" s="2"/>
      <c r="LHQ47" s="2"/>
      <c r="LHR47" s="2"/>
      <c r="LHS47" s="2"/>
      <c r="LHT47" s="2"/>
      <c r="LHU47" s="2"/>
      <c r="LHV47" s="2"/>
      <c r="LHW47" s="2"/>
      <c r="LHX47" s="2"/>
      <c r="LHY47" s="2"/>
      <c r="LHZ47" s="2"/>
      <c r="LIA47" s="2"/>
      <c r="LIB47" s="2"/>
      <c r="LIC47" s="2"/>
      <c r="LID47" s="2"/>
      <c r="LIE47" s="2"/>
      <c r="LIF47" s="2"/>
      <c r="LIG47" s="2"/>
      <c r="LIH47" s="2"/>
      <c r="LII47" s="2"/>
      <c r="LIJ47" s="2"/>
      <c r="LIK47" s="2"/>
      <c r="LIL47" s="2"/>
      <c r="LIM47" s="2"/>
      <c r="LIN47" s="2"/>
      <c r="LIO47" s="2"/>
      <c r="LIP47" s="2"/>
      <c r="LIQ47" s="2"/>
      <c r="LIR47" s="2"/>
      <c r="LIS47" s="2"/>
      <c r="LIT47" s="2"/>
      <c r="LIU47" s="2"/>
      <c r="LIV47" s="2"/>
      <c r="LIW47" s="2"/>
      <c r="LIX47" s="2"/>
      <c r="LIY47" s="2"/>
      <c r="LIZ47" s="2"/>
      <c r="LJA47" s="2"/>
      <c r="LJB47" s="2"/>
      <c r="LJC47" s="2"/>
      <c r="LJD47" s="2"/>
      <c r="LJE47" s="2"/>
      <c r="LJF47" s="2"/>
      <c r="LJG47" s="2"/>
      <c r="LJH47" s="2"/>
      <c r="LJI47" s="2"/>
      <c r="LJJ47" s="2"/>
      <c r="LJK47" s="2"/>
      <c r="LJL47" s="2"/>
      <c r="LJM47" s="2"/>
      <c r="LJN47" s="2"/>
      <c r="LJO47" s="2"/>
      <c r="LJP47" s="2"/>
      <c r="LJQ47" s="2"/>
      <c r="LJR47" s="2"/>
      <c r="LJS47" s="2"/>
      <c r="LJT47" s="2"/>
      <c r="LJU47" s="2"/>
      <c r="LJV47" s="2"/>
      <c r="LJW47" s="2"/>
      <c r="LJX47" s="2"/>
      <c r="LJY47" s="2"/>
      <c r="LJZ47" s="2"/>
      <c r="LKA47" s="2"/>
      <c r="LKB47" s="2"/>
      <c r="LKC47" s="2"/>
      <c r="LKD47" s="2"/>
      <c r="LKE47" s="2"/>
      <c r="LKF47" s="2"/>
      <c r="LKG47" s="2"/>
      <c r="LKH47" s="2"/>
      <c r="LKI47" s="2"/>
      <c r="LKJ47" s="2"/>
      <c r="LKK47" s="2"/>
      <c r="LKL47" s="2"/>
      <c r="LKM47" s="2"/>
      <c r="LKN47" s="2"/>
      <c r="LKO47" s="2"/>
      <c r="LKP47" s="2"/>
      <c r="LKQ47" s="2"/>
      <c r="LKR47" s="2"/>
      <c r="LKS47" s="2"/>
      <c r="LKT47" s="2"/>
      <c r="LKU47" s="2"/>
      <c r="LKV47" s="2"/>
      <c r="LKW47" s="2"/>
      <c r="LKX47" s="2"/>
      <c r="LKY47" s="2"/>
      <c r="LKZ47" s="2"/>
      <c r="LLA47" s="2"/>
      <c r="LLB47" s="2"/>
      <c r="LLC47" s="2"/>
      <c r="LLD47" s="2"/>
      <c r="LLE47" s="2"/>
      <c r="LLF47" s="2"/>
      <c r="LLG47" s="2"/>
      <c r="LLH47" s="2"/>
      <c r="LLI47" s="2"/>
      <c r="LLJ47" s="2"/>
      <c r="LLK47" s="2"/>
      <c r="LLL47" s="2"/>
      <c r="LLM47" s="2"/>
      <c r="LLN47" s="2"/>
      <c r="LLO47" s="2"/>
      <c r="LLP47" s="2"/>
      <c r="LLQ47" s="2"/>
      <c r="LLR47" s="2"/>
      <c r="LLS47" s="2"/>
      <c r="LLT47" s="2"/>
      <c r="LLU47" s="2"/>
      <c r="LLV47" s="2"/>
      <c r="LLW47" s="2"/>
      <c r="LLX47" s="2"/>
      <c r="LLY47" s="2"/>
      <c r="LLZ47" s="2"/>
      <c r="LMA47" s="2"/>
      <c r="LMB47" s="2"/>
      <c r="LMC47" s="2"/>
      <c r="LMD47" s="2"/>
      <c r="LME47" s="2"/>
      <c r="LMF47" s="2"/>
      <c r="LMG47" s="2"/>
      <c r="LMH47" s="2"/>
      <c r="LMI47" s="2"/>
      <c r="LMJ47" s="2"/>
      <c r="LMK47" s="2"/>
      <c r="LML47" s="2"/>
      <c r="LMM47" s="2"/>
      <c r="LMN47" s="2"/>
      <c r="LMO47" s="2"/>
      <c r="LMP47" s="2"/>
      <c r="LMQ47" s="2"/>
      <c r="LMR47" s="2"/>
      <c r="LMS47" s="2"/>
      <c r="LMT47" s="2"/>
      <c r="LMU47" s="2"/>
      <c r="LMV47" s="2"/>
      <c r="LMW47" s="2"/>
      <c r="LMX47" s="2"/>
      <c r="LMY47" s="2"/>
      <c r="LMZ47" s="2"/>
      <c r="LNA47" s="2"/>
      <c r="LNB47" s="2"/>
      <c r="LNC47" s="2"/>
      <c r="LND47" s="2"/>
      <c r="LNE47" s="2"/>
      <c r="LNF47" s="2"/>
      <c r="LNG47" s="2"/>
      <c r="LNH47" s="2"/>
      <c r="LNI47" s="2"/>
      <c r="LNJ47" s="2"/>
      <c r="LNK47" s="2"/>
      <c r="LNL47" s="2"/>
      <c r="LNM47" s="2"/>
      <c r="LNN47" s="2"/>
      <c r="LNO47" s="2"/>
      <c r="LNP47" s="2"/>
      <c r="LNQ47" s="2"/>
      <c r="LNR47" s="2"/>
      <c r="LNS47" s="2"/>
      <c r="LNT47" s="2"/>
      <c r="LNU47" s="2"/>
      <c r="LNV47" s="2"/>
      <c r="LNW47" s="2"/>
      <c r="LNX47" s="2"/>
      <c r="LNY47" s="2"/>
      <c r="LNZ47" s="2"/>
      <c r="LOA47" s="2"/>
      <c r="LOB47" s="2"/>
      <c r="LOC47" s="2"/>
      <c r="LOD47" s="2"/>
      <c r="LOE47" s="2"/>
      <c r="LOF47" s="2"/>
      <c r="LOG47" s="2"/>
      <c r="LOH47" s="2"/>
      <c r="LOI47" s="2"/>
      <c r="LOJ47" s="2"/>
      <c r="LOK47" s="2"/>
      <c r="LOL47" s="2"/>
      <c r="LOM47" s="2"/>
      <c r="LON47" s="2"/>
      <c r="LOO47" s="2"/>
      <c r="LOP47" s="2"/>
      <c r="LOQ47" s="2"/>
      <c r="LOR47" s="2"/>
      <c r="LOS47" s="2"/>
      <c r="LOT47" s="2"/>
      <c r="LOU47" s="2"/>
      <c r="LOV47" s="2"/>
      <c r="LOW47" s="2"/>
      <c r="LOX47" s="2"/>
      <c r="LOY47" s="2"/>
      <c r="LOZ47" s="2"/>
      <c r="LPA47" s="2"/>
      <c r="LPB47" s="2"/>
      <c r="LPC47" s="2"/>
      <c r="LPD47" s="2"/>
      <c r="LPE47" s="2"/>
      <c r="LPF47" s="2"/>
      <c r="LPG47" s="2"/>
      <c r="LPH47" s="2"/>
      <c r="LPI47" s="2"/>
      <c r="LPJ47" s="2"/>
      <c r="LPK47" s="2"/>
      <c r="LPL47" s="2"/>
      <c r="LPM47" s="2"/>
      <c r="LPN47" s="2"/>
      <c r="LPO47" s="2"/>
      <c r="LPP47" s="2"/>
      <c r="LPQ47" s="2"/>
      <c r="LPR47" s="2"/>
      <c r="LPS47" s="2"/>
      <c r="LPT47" s="2"/>
      <c r="LPU47" s="2"/>
      <c r="LPV47" s="2"/>
      <c r="LPW47" s="2"/>
      <c r="LPX47" s="2"/>
      <c r="LPY47" s="2"/>
      <c r="LPZ47" s="2"/>
      <c r="LQA47" s="2"/>
      <c r="LQB47" s="2"/>
      <c r="LQC47" s="2"/>
      <c r="LQD47" s="2"/>
      <c r="LQE47" s="2"/>
      <c r="LQF47" s="2"/>
      <c r="LQG47" s="2"/>
      <c r="LQH47" s="2"/>
      <c r="LQI47" s="2"/>
      <c r="LQJ47" s="2"/>
      <c r="LQK47" s="2"/>
      <c r="LQL47" s="2"/>
      <c r="LQM47" s="2"/>
      <c r="LQN47" s="2"/>
      <c r="LQO47" s="2"/>
      <c r="LQP47" s="2"/>
      <c r="LQQ47" s="2"/>
      <c r="LQR47" s="2"/>
      <c r="LQS47" s="2"/>
      <c r="LQT47" s="2"/>
      <c r="LQU47" s="2"/>
      <c r="LQV47" s="2"/>
      <c r="LQW47" s="2"/>
      <c r="LQX47" s="2"/>
      <c r="LQY47" s="2"/>
      <c r="LQZ47" s="2"/>
      <c r="LRA47" s="2"/>
      <c r="LRB47" s="2"/>
      <c r="LRC47" s="2"/>
      <c r="LRD47" s="2"/>
      <c r="LRE47" s="2"/>
      <c r="LRF47" s="2"/>
      <c r="LRG47" s="2"/>
      <c r="LRH47" s="2"/>
      <c r="LRI47" s="2"/>
      <c r="LRJ47" s="2"/>
      <c r="LRK47" s="2"/>
      <c r="LRL47" s="2"/>
      <c r="LRM47" s="2"/>
      <c r="LRN47" s="2"/>
      <c r="LRO47" s="2"/>
      <c r="LRP47" s="2"/>
      <c r="LRQ47" s="2"/>
      <c r="LRR47" s="2"/>
      <c r="LRS47" s="2"/>
      <c r="LRT47" s="2"/>
      <c r="LRU47" s="2"/>
      <c r="LRV47" s="2"/>
      <c r="LRW47" s="2"/>
      <c r="LRX47" s="2"/>
      <c r="LRY47" s="2"/>
      <c r="LRZ47" s="2"/>
      <c r="LSA47" s="2"/>
      <c r="LSB47" s="2"/>
      <c r="LSC47" s="2"/>
      <c r="LSD47" s="2"/>
      <c r="LSE47" s="2"/>
      <c r="LSF47" s="2"/>
      <c r="LSG47" s="2"/>
      <c r="LSH47" s="2"/>
      <c r="LSI47" s="2"/>
      <c r="LSJ47" s="2"/>
      <c r="LSK47" s="2"/>
      <c r="LSL47" s="2"/>
      <c r="LSM47" s="2"/>
      <c r="LSN47" s="2"/>
      <c r="LSO47" s="2"/>
      <c r="LSP47" s="2"/>
      <c r="LSQ47" s="2"/>
      <c r="LSR47" s="2"/>
      <c r="LSS47" s="2"/>
      <c r="LST47" s="2"/>
      <c r="LSU47" s="2"/>
      <c r="LSV47" s="2"/>
      <c r="LSW47" s="2"/>
      <c r="LSX47" s="2"/>
      <c r="LSY47" s="2"/>
      <c r="LSZ47" s="2"/>
      <c r="LTA47" s="2"/>
      <c r="LTB47" s="2"/>
      <c r="LTC47" s="2"/>
      <c r="LTD47" s="2"/>
      <c r="LTE47" s="2"/>
      <c r="LTF47" s="2"/>
      <c r="LTG47" s="2"/>
      <c r="LTH47" s="2"/>
      <c r="LTI47" s="2"/>
      <c r="LTJ47" s="2"/>
      <c r="LTK47" s="2"/>
      <c r="LTL47" s="2"/>
      <c r="LTM47" s="2"/>
      <c r="LTN47" s="2"/>
      <c r="LTO47" s="2"/>
      <c r="LTP47" s="2"/>
      <c r="LTQ47" s="2"/>
      <c r="LTR47" s="2"/>
      <c r="LTS47" s="2"/>
      <c r="LTT47" s="2"/>
      <c r="LTU47" s="2"/>
      <c r="LTV47" s="2"/>
      <c r="LTW47" s="2"/>
      <c r="LTX47" s="2"/>
      <c r="LTY47" s="2"/>
      <c r="LTZ47" s="2"/>
      <c r="LUA47" s="2"/>
      <c r="LUB47" s="2"/>
      <c r="LUC47" s="2"/>
      <c r="LUD47" s="2"/>
      <c r="LUE47" s="2"/>
      <c r="LUF47" s="2"/>
      <c r="LUG47" s="2"/>
      <c r="LUH47" s="2"/>
      <c r="LUI47" s="2"/>
      <c r="LUJ47" s="2"/>
      <c r="LUK47" s="2"/>
      <c r="LUL47" s="2"/>
      <c r="LUM47" s="2"/>
      <c r="LUN47" s="2"/>
      <c r="LUO47" s="2"/>
      <c r="LUP47" s="2"/>
      <c r="LUQ47" s="2"/>
      <c r="LUR47" s="2"/>
      <c r="LUS47" s="2"/>
      <c r="LUT47" s="2"/>
      <c r="LUU47" s="2"/>
      <c r="LUV47" s="2"/>
      <c r="LUW47" s="2"/>
      <c r="LUX47" s="2"/>
      <c r="LUY47" s="2"/>
      <c r="LUZ47" s="2"/>
      <c r="LVA47" s="2"/>
      <c r="LVB47" s="2"/>
      <c r="LVC47" s="2"/>
      <c r="LVD47" s="2"/>
      <c r="LVE47" s="2"/>
      <c r="LVF47" s="2"/>
      <c r="LVG47" s="2"/>
      <c r="LVH47" s="2"/>
      <c r="LVI47" s="2"/>
      <c r="LVJ47" s="2"/>
      <c r="LVK47" s="2"/>
      <c r="LVL47" s="2"/>
      <c r="LVM47" s="2"/>
      <c r="LVN47" s="2"/>
      <c r="LVO47" s="2"/>
      <c r="LVP47" s="2"/>
      <c r="LVQ47" s="2"/>
      <c r="LVR47" s="2"/>
      <c r="LVS47" s="2"/>
      <c r="LVT47" s="2"/>
      <c r="LVU47" s="2"/>
      <c r="LVV47" s="2"/>
      <c r="LVW47" s="2"/>
      <c r="LVX47" s="2"/>
      <c r="LVY47" s="2"/>
      <c r="LVZ47" s="2"/>
      <c r="LWA47" s="2"/>
      <c r="LWB47" s="2"/>
      <c r="LWC47" s="2"/>
      <c r="LWD47" s="2"/>
      <c r="LWE47" s="2"/>
      <c r="LWF47" s="2"/>
      <c r="LWG47" s="2"/>
      <c r="LWH47" s="2"/>
      <c r="LWI47" s="2"/>
      <c r="LWJ47" s="2"/>
      <c r="LWK47" s="2"/>
      <c r="LWL47" s="2"/>
      <c r="LWM47" s="2"/>
      <c r="LWN47" s="2"/>
      <c r="LWO47" s="2"/>
      <c r="LWP47" s="2"/>
      <c r="LWQ47" s="2"/>
      <c r="LWR47" s="2"/>
      <c r="LWS47" s="2"/>
      <c r="LWT47" s="2"/>
      <c r="LWU47" s="2"/>
      <c r="LWV47" s="2"/>
      <c r="LWW47" s="2"/>
      <c r="LWX47" s="2"/>
      <c r="LWY47" s="2"/>
      <c r="LWZ47" s="2"/>
      <c r="LXA47" s="2"/>
      <c r="LXB47" s="2"/>
      <c r="LXC47" s="2"/>
      <c r="LXD47" s="2"/>
      <c r="LXE47" s="2"/>
      <c r="LXF47" s="2"/>
      <c r="LXG47" s="2"/>
      <c r="LXH47" s="2"/>
      <c r="LXI47" s="2"/>
      <c r="LXJ47" s="2"/>
      <c r="LXK47" s="2"/>
      <c r="LXL47" s="2"/>
      <c r="LXM47" s="2"/>
      <c r="LXN47" s="2"/>
      <c r="LXO47" s="2"/>
      <c r="LXP47" s="2"/>
      <c r="LXQ47" s="2"/>
      <c r="LXR47" s="2"/>
      <c r="LXS47" s="2"/>
      <c r="LXT47" s="2"/>
      <c r="LXU47" s="2"/>
      <c r="LXV47" s="2"/>
      <c r="LXW47" s="2"/>
      <c r="LXX47" s="2"/>
      <c r="LXY47" s="2"/>
      <c r="LXZ47" s="2"/>
      <c r="LYA47" s="2"/>
      <c r="LYB47" s="2"/>
      <c r="LYC47" s="2"/>
      <c r="LYD47" s="2"/>
      <c r="LYE47" s="2"/>
      <c r="LYF47" s="2"/>
      <c r="LYG47" s="2"/>
      <c r="LYH47" s="2"/>
      <c r="LYI47" s="2"/>
      <c r="LYJ47" s="2"/>
      <c r="LYK47" s="2"/>
      <c r="LYL47" s="2"/>
      <c r="LYM47" s="2"/>
      <c r="LYN47" s="2"/>
      <c r="LYO47" s="2"/>
      <c r="LYP47" s="2"/>
      <c r="LYQ47" s="2"/>
      <c r="LYR47" s="2"/>
      <c r="LYS47" s="2"/>
      <c r="LYT47" s="2"/>
      <c r="LYU47" s="2"/>
      <c r="LYV47" s="2"/>
      <c r="LYW47" s="2"/>
      <c r="LYX47" s="2"/>
      <c r="LYY47" s="2"/>
      <c r="LYZ47" s="2"/>
      <c r="LZA47" s="2"/>
      <c r="LZB47" s="2"/>
      <c r="LZC47" s="2"/>
      <c r="LZD47" s="2"/>
      <c r="LZE47" s="2"/>
      <c r="LZF47" s="2"/>
      <c r="LZG47" s="2"/>
      <c r="LZH47" s="2"/>
      <c r="LZI47" s="2"/>
      <c r="LZJ47" s="2"/>
      <c r="LZK47" s="2"/>
      <c r="LZL47" s="2"/>
      <c r="LZM47" s="2"/>
      <c r="LZN47" s="2"/>
      <c r="LZO47" s="2"/>
      <c r="LZP47" s="2"/>
      <c r="LZQ47" s="2"/>
      <c r="LZR47" s="2"/>
      <c r="LZS47" s="2"/>
      <c r="LZT47" s="2"/>
      <c r="LZU47" s="2"/>
      <c r="LZV47" s="2"/>
      <c r="LZW47" s="2"/>
      <c r="LZX47" s="2"/>
      <c r="LZY47" s="2"/>
      <c r="LZZ47" s="2"/>
      <c r="MAA47" s="2"/>
      <c r="MAB47" s="2"/>
      <c r="MAC47" s="2"/>
      <c r="MAD47" s="2"/>
      <c r="MAE47" s="2"/>
      <c r="MAF47" s="2"/>
      <c r="MAG47" s="2"/>
      <c r="MAH47" s="2"/>
      <c r="MAI47" s="2"/>
      <c r="MAJ47" s="2"/>
      <c r="MAK47" s="2"/>
      <c r="MAL47" s="2"/>
      <c r="MAM47" s="2"/>
      <c r="MAN47" s="2"/>
      <c r="MAO47" s="2"/>
      <c r="MAP47" s="2"/>
      <c r="MAQ47" s="2"/>
      <c r="MAR47" s="2"/>
      <c r="MAS47" s="2"/>
      <c r="MAT47" s="2"/>
      <c r="MAU47" s="2"/>
      <c r="MAV47" s="2"/>
      <c r="MAW47" s="2"/>
      <c r="MAX47" s="2"/>
      <c r="MAY47" s="2"/>
      <c r="MAZ47" s="2"/>
      <c r="MBA47" s="2"/>
      <c r="MBB47" s="2"/>
      <c r="MBC47" s="2"/>
      <c r="MBD47" s="2"/>
      <c r="MBE47" s="2"/>
      <c r="MBF47" s="2"/>
      <c r="MBG47" s="2"/>
      <c r="MBH47" s="2"/>
      <c r="MBI47" s="2"/>
      <c r="MBJ47" s="2"/>
      <c r="MBK47" s="2"/>
      <c r="MBL47" s="2"/>
      <c r="MBM47" s="2"/>
      <c r="MBN47" s="2"/>
      <c r="MBO47" s="2"/>
      <c r="MBP47" s="2"/>
      <c r="MBQ47" s="2"/>
      <c r="MBR47" s="2"/>
      <c r="MBS47" s="2"/>
      <c r="MBT47" s="2"/>
      <c r="MBU47" s="2"/>
      <c r="MBV47" s="2"/>
      <c r="MBW47" s="2"/>
      <c r="MBX47" s="2"/>
      <c r="MBY47" s="2"/>
      <c r="MBZ47" s="2"/>
      <c r="MCA47" s="2"/>
      <c r="MCB47" s="2"/>
      <c r="MCC47" s="2"/>
      <c r="MCD47" s="2"/>
      <c r="MCE47" s="2"/>
      <c r="MCF47" s="2"/>
      <c r="MCG47" s="2"/>
      <c r="MCH47" s="2"/>
      <c r="MCI47" s="2"/>
      <c r="MCJ47" s="2"/>
      <c r="MCK47" s="2"/>
      <c r="MCL47" s="2"/>
      <c r="MCM47" s="2"/>
      <c r="MCN47" s="2"/>
      <c r="MCO47" s="2"/>
      <c r="MCP47" s="2"/>
      <c r="MCQ47" s="2"/>
      <c r="MCR47" s="2"/>
      <c r="MCS47" s="2"/>
      <c r="MCT47" s="2"/>
      <c r="MCU47" s="2"/>
      <c r="MCV47" s="2"/>
      <c r="MCW47" s="2"/>
      <c r="MCX47" s="2"/>
      <c r="MCY47" s="2"/>
      <c r="MCZ47" s="2"/>
      <c r="MDA47" s="2"/>
      <c r="MDB47" s="2"/>
      <c r="MDC47" s="2"/>
      <c r="MDD47" s="2"/>
      <c r="MDE47" s="2"/>
      <c r="MDF47" s="2"/>
      <c r="MDG47" s="2"/>
      <c r="MDH47" s="2"/>
      <c r="MDI47" s="2"/>
      <c r="MDJ47" s="2"/>
      <c r="MDK47" s="2"/>
      <c r="MDL47" s="2"/>
      <c r="MDM47" s="2"/>
      <c r="MDN47" s="2"/>
      <c r="MDO47" s="2"/>
      <c r="MDP47" s="2"/>
      <c r="MDQ47" s="2"/>
      <c r="MDR47" s="2"/>
      <c r="MDS47" s="2"/>
      <c r="MDT47" s="2"/>
      <c r="MDU47" s="2"/>
      <c r="MDV47" s="2"/>
      <c r="MDW47" s="2"/>
      <c r="MDX47" s="2"/>
      <c r="MDY47" s="2"/>
      <c r="MDZ47" s="2"/>
      <c r="MEA47" s="2"/>
      <c r="MEB47" s="2"/>
      <c r="MEC47" s="2"/>
      <c r="MED47" s="2"/>
      <c r="MEE47" s="2"/>
      <c r="MEF47" s="2"/>
      <c r="MEG47" s="2"/>
      <c r="MEH47" s="2"/>
      <c r="MEI47" s="2"/>
      <c r="MEJ47" s="2"/>
      <c r="MEK47" s="2"/>
      <c r="MEL47" s="2"/>
      <c r="MEM47" s="2"/>
      <c r="MEN47" s="2"/>
      <c r="MEO47" s="2"/>
      <c r="MEP47" s="2"/>
      <c r="MEQ47" s="2"/>
      <c r="MER47" s="2"/>
      <c r="MES47" s="2"/>
      <c r="MET47" s="2"/>
      <c r="MEU47" s="2"/>
      <c r="MEV47" s="2"/>
      <c r="MEW47" s="2"/>
      <c r="MEX47" s="2"/>
      <c r="MEY47" s="2"/>
      <c r="MEZ47" s="2"/>
      <c r="MFA47" s="2"/>
      <c r="MFB47" s="2"/>
      <c r="MFC47" s="2"/>
      <c r="MFD47" s="2"/>
      <c r="MFE47" s="2"/>
      <c r="MFF47" s="2"/>
      <c r="MFG47" s="2"/>
      <c r="MFH47" s="2"/>
      <c r="MFI47" s="2"/>
      <c r="MFJ47" s="2"/>
      <c r="MFK47" s="2"/>
      <c r="MFL47" s="2"/>
      <c r="MFM47" s="2"/>
      <c r="MFN47" s="2"/>
      <c r="MFO47" s="2"/>
      <c r="MFP47" s="2"/>
      <c r="MFQ47" s="2"/>
      <c r="MFR47" s="2"/>
      <c r="MFS47" s="2"/>
      <c r="MFT47" s="2"/>
      <c r="MFU47" s="2"/>
      <c r="MFV47" s="2"/>
      <c r="MFW47" s="2"/>
      <c r="MFX47" s="2"/>
      <c r="MFY47" s="2"/>
      <c r="MFZ47" s="2"/>
      <c r="MGA47" s="2"/>
      <c r="MGB47" s="2"/>
      <c r="MGC47" s="2"/>
      <c r="MGD47" s="2"/>
      <c r="MGE47" s="2"/>
      <c r="MGF47" s="2"/>
      <c r="MGG47" s="2"/>
      <c r="MGH47" s="2"/>
      <c r="MGI47" s="2"/>
      <c r="MGJ47" s="2"/>
      <c r="MGK47" s="2"/>
      <c r="MGL47" s="2"/>
      <c r="MGM47" s="2"/>
      <c r="MGN47" s="2"/>
      <c r="MGO47" s="2"/>
      <c r="MGP47" s="2"/>
      <c r="MGQ47" s="2"/>
      <c r="MGR47" s="2"/>
      <c r="MGS47" s="2"/>
      <c r="MGT47" s="2"/>
      <c r="MGU47" s="2"/>
      <c r="MGV47" s="2"/>
      <c r="MGW47" s="2"/>
      <c r="MGX47" s="2"/>
      <c r="MGY47" s="2"/>
      <c r="MGZ47" s="2"/>
      <c r="MHA47" s="2"/>
      <c r="MHB47" s="2"/>
      <c r="MHC47" s="2"/>
      <c r="MHD47" s="2"/>
      <c r="MHE47" s="2"/>
      <c r="MHF47" s="2"/>
      <c r="MHG47" s="2"/>
      <c r="MHH47" s="2"/>
      <c r="MHI47" s="2"/>
      <c r="MHJ47" s="2"/>
      <c r="MHK47" s="2"/>
      <c r="MHL47" s="2"/>
      <c r="MHM47" s="2"/>
      <c r="MHN47" s="2"/>
      <c r="MHO47" s="2"/>
      <c r="MHP47" s="2"/>
      <c r="MHQ47" s="2"/>
      <c r="MHR47" s="2"/>
      <c r="MHS47" s="2"/>
      <c r="MHT47" s="2"/>
      <c r="MHU47" s="2"/>
      <c r="MHV47" s="2"/>
      <c r="MHW47" s="2"/>
      <c r="MHX47" s="2"/>
      <c r="MHY47" s="2"/>
      <c r="MHZ47" s="2"/>
      <c r="MIA47" s="2"/>
      <c r="MIB47" s="2"/>
      <c r="MIC47" s="2"/>
      <c r="MID47" s="2"/>
      <c r="MIE47" s="2"/>
      <c r="MIF47" s="2"/>
      <c r="MIG47" s="2"/>
      <c r="MIH47" s="2"/>
      <c r="MII47" s="2"/>
      <c r="MIJ47" s="2"/>
      <c r="MIK47" s="2"/>
      <c r="MIL47" s="2"/>
      <c r="MIM47" s="2"/>
      <c r="MIN47" s="2"/>
      <c r="MIO47" s="2"/>
      <c r="MIP47" s="2"/>
      <c r="MIQ47" s="2"/>
      <c r="MIR47" s="2"/>
      <c r="MIS47" s="2"/>
      <c r="MIT47" s="2"/>
      <c r="MIU47" s="2"/>
      <c r="MIV47" s="2"/>
      <c r="MIW47" s="2"/>
      <c r="MIX47" s="2"/>
      <c r="MIY47" s="2"/>
      <c r="MIZ47" s="2"/>
      <c r="MJA47" s="2"/>
      <c r="MJB47" s="2"/>
      <c r="MJC47" s="2"/>
      <c r="MJD47" s="2"/>
      <c r="MJE47" s="2"/>
      <c r="MJF47" s="2"/>
      <c r="MJG47" s="2"/>
      <c r="MJH47" s="2"/>
      <c r="MJI47" s="2"/>
      <c r="MJJ47" s="2"/>
      <c r="MJK47" s="2"/>
      <c r="MJL47" s="2"/>
      <c r="MJM47" s="2"/>
      <c r="MJN47" s="2"/>
      <c r="MJO47" s="2"/>
      <c r="MJP47" s="2"/>
      <c r="MJQ47" s="2"/>
      <c r="MJR47" s="2"/>
      <c r="MJS47" s="2"/>
      <c r="MJT47" s="2"/>
      <c r="MJU47" s="2"/>
      <c r="MJV47" s="2"/>
      <c r="MJW47" s="2"/>
      <c r="MJX47" s="2"/>
      <c r="MJY47" s="2"/>
      <c r="MJZ47" s="2"/>
      <c r="MKA47" s="2"/>
      <c r="MKB47" s="2"/>
      <c r="MKC47" s="2"/>
      <c r="MKD47" s="2"/>
      <c r="MKE47" s="2"/>
      <c r="MKF47" s="2"/>
      <c r="MKG47" s="2"/>
      <c r="MKH47" s="2"/>
      <c r="MKI47" s="2"/>
      <c r="MKJ47" s="2"/>
      <c r="MKK47" s="2"/>
      <c r="MKL47" s="2"/>
      <c r="MKM47" s="2"/>
      <c r="MKN47" s="2"/>
      <c r="MKO47" s="2"/>
      <c r="MKP47" s="2"/>
      <c r="MKQ47" s="2"/>
      <c r="MKR47" s="2"/>
      <c r="MKS47" s="2"/>
      <c r="MKT47" s="2"/>
      <c r="MKU47" s="2"/>
      <c r="MKV47" s="2"/>
      <c r="MKW47" s="2"/>
      <c r="MKX47" s="2"/>
      <c r="MKY47" s="2"/>
      <c r="MKZ47" s="2"/>
      <c r="MLA47" s="2"/>
      <c r="MLB47" s="2"/>
      <c r="MLC47" s="2"/>
      <c r="MLD47" s="2"/>
      <c r="MLE47" s="2"/>
      <c r="MLF47" s="2"/>
      <c r="MLG47" s="2"/>
      <c r="MLH47" s="2"/>
      <c r="MLI47" s="2"/>
      <c r="MLJ47" s="2"/>
      <c r="MLK47" s="2"/>
      <c r="MLL47" s="2"/>
      <c r="MLM47" s="2"/>
      <c r="MLN47" s="2"/>
      <c r="MLO47" s="2"/>
      <c r="MLP47" s="2"/>
      <c r="MLQ47" s="2"/>
      <c r="MLR47" s="2"/>
      <c r="MLS47" s="2"/>
      <c r="MLT47" s="2"/>
      <c r="MLU47" s="2"/>
      <c r="MLV47" s="2"/>
      <c r="MLW47" s="2"/>
      <c r="MLX47" s="2"/>
      <c r="MLY47" s="2"/>
      <c r="MLZ47" s="2"/>
      <c r="MMA47" s="2"/>
      <c r="MMB47" s="2"/>
      <c r="MMC47" s="2"/>
      <c r="MMD47" s="2"/>
      <c r="MME47" s="2"/>
      <c r="MMF47" s="2"/>
      <c r="MMG47" s="2"/>
      <c r="MMH47" s="2"/>
      <c r="MMI47" s="2"/>
      <c r="MMJ47" s="2"/>
      <c r="MMK47" s="2"/>
      <c r="MML47" s="2"/>
      <c r="MMM47" s="2"/>
      <c r="MMN47" s="2"/>
      <c r="MMO47" s="2"/>
      <c r="MMP47" s="2"/>
      <c r="MMQ47" s="2"/>
      <c r="MMR47" s="2"/>
      <c r="MMS47" s="2"/>
      <c r="MMT47" s="2"/>
      <c r="MMU47" s="2"/>
      <c r="MMV47" s="2"/>
      <c r="MMW47" s="2"/>
      <c r="MMX47" s="2"/>
      <c r="MMY47" s="2"/>
      <c r="MMZ47" s="2"/>
      <c r="MNA47" s="2"/>
      <c r="MNB47" s="2"/>
      <c r="MNC47" s="2"/>
      <c r="MND47" s="2"/>
      <c r="MNE47" s="2"/>
      <c r="MNF47" s="2"/>
      <c r="MNG47" s="2"/>
      <c r="MNH47" s="2"/>
      <c r="MNI47" s="2"/>
      <c r="MNJ47" s="2"/>
      <c r="MNK47" s="2"/>
      <c r="MNL47" s="2"/>
      <c r="MNM47" s="2"/>
      <c r="MNN47" s="2"/>
      <c r="MNO47" s="2"/>
      <c r="MNP47" s="2"/>
      <c r="MNQ47" s="2"/>
      <c r="MNR47" s="2"/>
      <c r="MNS47" s="2"/>
      <c r="MNT47" s="2"/>
      <c r="MNU47" s="2"/>
      <c r="MNV47" s="2"/>
      <c r="MNW47" s="2"/>
      <c r="MNX47" s="2"/>
      <c r="MNY47" s="2"/>
      <c r="MNZ47" s="2"/>
      <c r="MOA47" s="2"/>
      <c r="MOB47" s="2"/>
      <c r="MOC47" s="2"/>
      <c r="MOD47" s="2"/>
      <c r="MOE47" s="2"/>
      <c r="MOF47" s="2"/>
      <c r="MOG47" s="2"/>
      <c r="MOH47" s="2"/>
      <c r="MOI47" s="2"/>
      <c r="MOJ47" s="2"/>
      <c r="MOK47" s="2"/>
      <c r="MOL47" s="2"/>
      <c r="MOM47" s="2"/>
      <c r="MON47" s="2"/>
      <c r="MOO47" s="2"/>
      <c r="MOP47" s="2"/>
      <c r="MOQ47" s="2"/>
      <c r="MOR47" s="2"/>
      <c r="MOS47" s="2"/>
      <c r="MOT47" s="2"/>
      <c r="MOU47" s="2"/>
      <c r="MOV47" s="2"/>
      <c r="MOW47" s="2"/>
      <c r="MOX47" s="2"/>
      <c r="MOY47" s="2"/>
      <c r="MOZ47" s="2"/>
      <c r="MPA47" s="2"/>
      <c r="MPB47" s="2"/>
      <c r="MPC47" s="2"/>
      <c r="MPD47" s="2"/>
      <c r="MPE47" s="2"/>
      <c r="MPF47" s="2"/>
      <c r="MPG47" s="2"/>
      <c r="MPH47" s="2"/>
      <c r="MPI47" s="2"/>
      <c r="MPJ47" s="2"/>
      <c r="MPK47" s="2"/>
      <c r="MPL47" s="2"/>
      <c r="MPM47" s="2"/>
      <c r="MPN47" s="2"/>
      <c r="MPO47" s="2"/>
      <c r="MPP47" s="2"/>
      <c r="MPQ47" s="2"/>
      <c r="MPR47" s="2"/>
      <c r="MPS47" s="2"/>
      <c r="MPT47" s="2"/>
      <c r="MPU47" s="2"/>
      <c r="MPV47" s="2"/>
      <c r="MPW47" s="2"/>
      <c r="MPX47" s="2"/>
      <c r="MPY47" s="2"/>
      <c r="MPZ47" s="2"/>
      <c r="MQA47" s="2"/>
      <c r="MQB47" s="2"/>
      <c r="MQC47" s="2"/>
      <c r="MQD47" s="2"/>
      <c r="MQE47" s="2"/>
      <c r="MQF47" s="2"/>
      <c r="MQG47" s="2"/>
      <c r="MQH47" s="2"/>
      <c r="MQI47" s="2"/>
      <c r="MQJ47" s="2"/>
      <c r="MQK47" s="2"/>
      <c r="MQL47" s="2"/>
      <c r="MQM47" s="2"/>
      <c r="MQN47" s="2"/>
      <c r="MQO47" s="2"/>
      <c r="MQP47" s="2"/>
      <c r="MQQ47" s="2"/>
      <c r="MQR47" s="2"/>
      <c r="MQS47" s="2"/>
      <c r="MQT47" s="2"/>
      <c r="MQU47" s="2"/>
      <c r="MQV47" s="2"/>
      <c r="MQW47" s="2"/>
      <c r="MQX47" s="2"/>
      <c r="MQY47" s="2"/>
      <c r="MQZ47" s="2"/>
      <c r="MRA47" s="2"/>
      <c r="MRB47" s="2"/>
      <c r="MRC47" s="2"/>
      <c r="MRD47" s="2"/>
      <c r="MRE47" s="2"/>
      <c r="MRF47" s="2"/>
      <c r="MRG47" s="2"/>
      <c r="MRH47" s="2"/>
      <c r="MRI47" s="2"/>
      <c r="MRJ47" s="2"/>
      <c r="MRK47" s="2"/>
      <c r="MRL47" s="2"/>
      <c r="MRM47" s="2"/>
      <c r="MRN47" s="2"/>
      <c r="MRO47" s="2"/>
      <c r="MRP47" s="2"/>
      <c r="MRQ47" s="2"/>
      <c r="MRR47" s="2"/>
      <c r="MRS47" s="2"/>
      <c r="MRT47" s="2"/>
      <c r="MRU47" s="2"/>
      <c r="MRV47" s="2"/>
      <c r="MRW47" s="2"/>
      <c r="MRX47" s="2"/>
      <c r="MRY47" s="2"/>
      <c r="MRZ47" s="2"/>
      <c r="MSA47" s="2"/>
      <c r="MSB47" s="2"/>
      <c r="MSC47" s="2"/>
      <c r="MSD47" s="2"/>
      <c r="MSE47" s="2"/>
      <c r="MSF47" s="2"/>
      <c r="MSG47" s="2"/>
      <c r="MSH47" s="2"/>
      <c r="MSI47" s="2"/>
      <c r="MSJ47" s="2"/>
      <c r="MSK47" s="2"/>
      <c r="MSL47" s="2"/>
      <c r="MSM47" s="2"/>
      <c r="MSN47" s="2"/>
      <c r="MSO47" s="2"/>
      <c r="MSP47" s="2"/>
      <c r="MSQ47" s="2"/>
      <c r="MSR47" s="2"/>
      <c r="MSS47" s="2"/>
      <c r="MST47" s="2"/>
      <c r="MSU47" s="2"/>
      <c r="MSV47" s="2"/>
      <c r="MSW47" s="2"/>
      <c r="MSX47" s="2"/>
      <c r="MSY47" s="2"/>
      <c r="MSZ47" s="2"/>
      <c r="MTA47" s="2"/>
      <c r="MTB47" s="2"/>
      <c r="MTC47" s="2"/>
      <c r="MTD47" s="2"/>
      <c r="MTE47" s="2"/>
      <c r="MTF47" s="2"/>
      <c r="MTG47" s="2"/>
      <c r="MTH47" s="2"/>
      <c r="MTI47" s="2"/>
      <c r="MTJ47" s="2"/>
      <c r="MTK47" s="2"/>
      <c r="MTL47" s="2"/>
      <c r="MTM47" s="2"/>
      <c r="MTN47" s="2"/>
      <c r="MTO47" s="2"/>
      <c r="MTP47" s="2"/>
      <c r="MTQ47" s="2"/>
      <c r="MTR47" s="2"/>
      <c r="MTS47" s="2"/>
      <c r="MTT47" s="2"/>
      <c r="MTU47" s="2"/>
      <c r="MTV47" s="2"/>
      <c r="MTW47" s="2"/>
      <c r="MTX47" s="2"/>
      <c r="MTY47" s="2"/>
      <c r="MTZ47" s="2"/>
      <c r="MUA47" s="2"/>
      <c r="MUB47" s="2"/>
      <c r="MUC47" s="2"/>
      <c r="MUD47" s="2"/>
      <c r="MUE47" s="2"/>
      <c r="MUF47" s="2"/>
      <c r="MUG47" s="2"/>
      <c r="MUH47" s="2"/>
      <c r="MUI47" s="2"/>
      <c r="MUJ47" s="2"/>
      <c r="MUK47" s="2"/>
      <c r="MUL47" s="2"/>
      <c r="MUM47" s="2"/>
      <c r="MUN47" s="2"/>
      <c r="MUO47" s="2"/>
      <c r="MUP47" s="2"/>
      <c r="MUQ47" s="2"/>
      <c r="MUR47" s="2"/>
      <c r="MUS47" s="2"/>
      <c r="MUT47" s="2"/>
      <c r="MUU47" s="2"/>
      <c r="MUV47" s="2"/>
      <c r="MUW47" s="2"/>
      <c r="MUX47" s="2"/>
      <c r="MUY47" s="2"/>
      <c r="MUZ47" s="2"/>
      <c r="MVA47" s="2"/>
      <c r="MVB47" s="2"/>
      <c r="MVC47" s="2"/>
      <c r="MVD47" s="2"/>
      <c r="MVE47" s="2"/>
      <c r="MVF47" s="2"/>
      <c r="MVG47" s="2"/>
      <c r="MVH47" s="2"/>
      <c r="MVI47" s="2"/>
      <c r="MVJ47" s="2"/>
      <c r="MVK47" s="2"/>
      <c r="MVL47" s="2"/>
      <c r="MVM47" s="2"/>
      <c r="MVN47" s="2"/>
      <c r="MVO47" s="2"/>
      <c r="MVP47" s="2"/>
      <c r="MVQ47" s="2"/>
      <c r="MVR47" s="2"/>
      <c r="MVS47" s="2"/>
      <c r="MVT47" s="2"/>
      <c r="MVU47" s="2"/>
      <c r="MVV47" s="2"/>
      <c r="MVW47" s="2"/>
      <c r="MVX47" s="2"/>
      <c r="MVY47" s="2"/>
      <c r="MVZ47" s="2"/>
      <c r="MWA47" s="2"/>
      <c r="MWB47" s="2"/>
      <c r="MWC47" s="2"/>
      <c r="MWD47" s="2"/>
      <c r="MWE47" s="2"/>
      <c r="MWF47" s="2"/>
      <c r="MWG47" s="2"/>
      <c r="MWH47" s="2"/>
      <c r="MWI47" s="2"/>
      <c r="MWJ47" s="2"/>
      <c r="MWK47" s="2"/>
      <c r="MWL47" s="2"/>
      <c r="MWM47" s="2"/>
      <c r="MWN47" s="2"/>
      <c r="MWO47" s="2"/>
      <c r="MWP47" s="2"/>
      <c r="MWQ47" s="2"/>
      <c r="MWR47" s="2"/>
      <c r="MWS47" s="2"/>
      <c r="MWT47" s="2"/>
      <c r="MWU47" s="2"/>
      <c r="MWV47" s="2"/>
      <c r="MWW47" s="2"/>
      <c r="MWX47" s="2"/>
      <c r="MWY47" s="2"/>
      <c r="MWZ47" s="2"/>
      <c r="MXA47" s="2"/>
      <c r="MXB47" s="2"/>
      <c r="MXC47" s="2"/>
      <c r="MXD47" s="2"/>
      <c r="MXE47" s="2"/>
      <c r="MXF47" s="2"/>
      <c r="MXG47" s="2"/>
      <c r="MXH47" s="2"/>
      <c r="MXI47" s="2"/>
      <c r="MXJ47" s="2"/>
      <c r="MXK47" s="2"/>
      <c r="MXL47" s="2"/>
      <c r="MXM47" s="2"/>
      <c r="MXN47" s="2"/>
      <c r="MXO47" s="2"/>
      <c r="MXP47" s="2"/>
      <c r="MXQ47" s="2"/>
      <c r="MXR47" s="2"/>
      <c r="MXS47" s="2"/>
      <c r="MXT47" s="2"/>
      <c r="MXU47" s="2"/>
      <c r="MXV47" s="2"/>
      <c r="MXW47" s="2"/>
      <c r="MXX47" s="2"/>
      <c r="MXY47" s="2"/>
      <c r="MXZ47" s="2"/>
      <c r="MYA47" s="2"/>
      <c r="MYB47" s="2"/>
      <c r="MYC47" s="2"/>
      <c r="MYD47" s="2"/>
      <c r="MYE47" s="2"/>
      <c r="MYF47" s="2"/>
      <c r="MYG47" s="2"/>
      <c r="MYH47" s="2"/>
      <c r="MYI47" s="2"/>
      <c r="MYJ47" s="2"/>
      <c r="MYK47" s="2"/>
      <c r="MYL47" s="2"/>
      <c r="MYM47" s="2"/>
      <c r="MYN47" s="2"/>
      <c r="MYO47" s="2"/>
      <c r="MYP47" s="2"/>
      <c r="MYQ47" s="2"/>
      <c r="MYR47" s="2"/>
      <c r="MYS47" s="2"/>
      <c r="MYT47" s="2"/>
      <c r="MYU47" s="2"/>
      <c r="MYV47" s="2"/>
      <c r="MYW47" s="2"/>
      <c r="MYX47" s="2"/>
      <c r="MYY47" s="2"/>
      <c r="MYZ47" s="2"/>
      <c r="MZA47" s="2"/>
      <c r="MZB47" s="2"/>
      <c r="MZC47" s="2"/>
      <c r="MZD47" s="2"/>
      <c r="MZE47" s="2"/>
      <c r="MZF47" s="2"/>
      <c r="MZG47" s="2"/>
      <c r="MZH47" s="2"/>
      <c r="MZI47" s="2"/>
      <c r="MZJ47" s="2"/>
      <c r="MZK47" s="2"/>
      <c r="MZL47" s="2"/>
      <c r="MZM47" s="2"/>
      <c r="MZN47" s="2"/>
      <c r="MZO47" s="2"/>
      <c r="MZP47" s="2"/>
      <c r="MZQ47" s="2"/>
      <c r="MZR47" s="2"/>
      <c r="MZS47" s="2"/>
      <c r="MZT47" s="2"/>
      <c r="MZU47" s="2"/>
      <c r="MZV47" s="2"/>
      <c r="MZW47" s="2"/>
      <c r="MZX47" s="2"/>
      <c r="MZY47" s="2"/>
      <c r="MZZ47" s="2"/>
      <c r="NAA47" s="2"/>
      <c r="NAB47" s="2"/>
      <c r="NAC47" s="2"/>
      <c r="NAD47" s="2"/>
      <c r="NAE47" s="2"/>
      <c r="NAF47" s="2"/>
      <c r="NAG47" s="2"/>
      <c r="NAH47" s="2"/>
      <c r="NAI47" s="2"/>
      <c r="NAJ47" s="2"/>
      <c r="NAK47" s="2"/>
      <c r="NAL47" s="2"/>
      <c r="NAM47" s="2"/>
      <c r="NAN47" s="2"/>
      <c r="NAO47" s="2"/>
      <c r="NAP47" s="2"/>
      <c r="NAQ47" s="2"/>
      <c r="NAR47" s="2"/>
      <c r="NAS47" s="2"/>
      <c r="NAT47" s="2"/>
      <c r="NAU47" s="2"/>
      <c r="NAV47" s="2"/>
      <c r="NAW47" s="2"/>
      <c r="NAX47" s="2"/>
      <c r="NAY47" s="2"/>
      <c r="NAZ47" s="2"/>
      <c r="NBA47" s="2"/>
      <c r="NBB47" s="2"/>
      <c r="NBC47" s="2"/>
      <c r="NBD47" s="2"/>
      <c r="NBE47" s="2"/>
      <c r="NBF47" s="2"/>
      <c r="NBG47" s="2"/>
      <c r="NBH47" s="2"/>
      <c r="NBI47" s="2"/>
      <c r="NBJ47" s="2"/>
      <c r="NBK47" s="2"/>
      <c r="NBL47" s="2"/>
      <c r="NBM47" s="2"/>
      <c r="NBN47" s="2"/>
      <c r="NBO47" s="2"/>
      <c r="NBP47" s="2"/>
      <c r="NBQ47" s="2"/>
      <c r="NBR47" s="2"/>
      <c r="NBS47" s="2"/>
      <c r="NBT47" s="2"/>
      <c r="NBU47" s="2"/>
      <c r="NBV47" s="2"/>
      <c r="NBW47" s="2"/>
      <c r="NBX47" s="2"/>
      <c r="NBY47" s="2"/>
      <c r="NBZ47" s="2"/>
      <c r="NCA47" s="2"/>
      <c r="NCB47" s="2"/>
      <c r="NCC47" s="2"/>
      <c r="NCD47" s="2"/>
      <c r="NCE47" s="2"/>
      <c r="NCF47" s="2"/>
      <c r="NCG47" s="2"/>
      <c r="NCH47" s="2"/>
      <c r="NCI47" s="2"/>
      <c r="NCJ47" s="2"/>
      <c r="NCK47" s="2"/>
      <c r="NCL47" s="2"/>
      <c r="NCM47" s="2"/>
      <c r="NCN47" s="2"/>
      <c r="NCO47" s="2"/>
      <c r="NCP47" s="2"/>
      <c r="NCQ47" s="2"/>
      <c r="NCR47" s="2"/>
      <c r="NCS47" s="2"/>
      <c r="NCT47" s="2"/>
      <c r="NCU47" s="2"/>
      <c r="NCV47" s="2"/>
      <c r="NCW47" s="2"/>
      <c r="NCX47" s="2"/>
      <c r="NCY47" s="2"/>
      <c r="NCZ47" s="2"/>
      <c r="NDA47" s="2"/>
      <c r="NDB47" s="2"/>
      <c r="NDC47" s="2"/>
      <c r="NDD47" s="2"/>
      <c r="NDE47" s="2"/>
      <c r="NDF47" s="2"/>
      <c r="NDG47" s="2"/>
      <c r="NDH47" s="2"/>
      <c r="NDI47" s="2"/>
      <c r="NDJ47" s="2"/>
      <c r="NDK47" s="2"/>
      <c r="NDL47" s="2"/>
      <c r="NDM47" s="2"/>
      <c r="NDN47" s="2"/>
      <c r="NDO47" s="2"/>
      <c r="NDP47" s="2"/>
      <c r="NDQ47" s="2"/>
      <c r="NDR47" s="2"/>
      <c r="NDS47" s="2"/>
      <c r="NDT47" s="2"/>
      <c r="NDU47" s="2"/>
      <c r="NDV47" s="2"/>
      <c r="NDW47" s="2"/>
      <c r="NDX47" s="2"/>
      <c r="NDY47" s="2"/>
      <c r="NDZ47" s="2"/>
      <c r="NEA47" s="2"/>
      <c r="NEB47" s="2"/>
      <c r="NEC47" s="2"/>
      <c r="NED47" s="2"/>
      <c r="NEE47" s="2"/>
      <c r="NEF47" s="2"/>
      <c r="NEG47" s="2"/>
      <c r="NEH47" s="2"/>
      <c r="NEI47" s="2"/>
      <c r="NEJ47" s="2"/>
      <c r="NEK47" s="2"/>
      <c r="NEL47" s="2"/>
      <c r="NEM47" s="2"/>
      <c r="NEN47" s="2"/>
      <c r="NEO47" s="2"/>
      <c r="NEP47" s="2"/>
      <c r="NEQ47" s="2"/>
      <c r="NER47" s="2"/>
      <c r="NES47" s="2"/>
      <c r="NET47" s="2"/>
      <c r="NEU47" s="2"/>
      <c r="NEV47" s="2"/>
      <c r="NEW47" s="2"/>
      <c r="NEX47" s="2"/>
      <c r="NEY47" s="2"/>
      <c r="NEZ47" s="2"/>
      <c r="NFA47" s="2"/>
      <c r="NFB47" s="2"/>
      <c r="NFC47" s="2"/>
      <c r="NFD47" s="2"/>
      <c r="NFE47" s="2"/>
      <c r="NFF47" s="2"/>
      <c r="NFG47" s="2"/>
      <c r="NFH47" s="2"/>
      <c r="NFI47" s="2"/>
      <c r="NFJ47" s="2"/>
      <c r="NFK47" s="2"/>
      <c r="NFL47" s="2"/>
      <c r="NFM47" s="2"/>
      <c r="NFN47" s="2"/>
      <c r="NFO47" s="2"/>
      <c r="NFP47" s="2"/>
      <c r="NFQ47" s="2"/>
      <c r="NFR47" s="2"/>
      <c r="NFS47" s="2"/>
      <c r="NFT47" s="2"/>
      <c r="NFU47" s="2"/>
      <c r="NFV47" s="2"/>
      <c r="NFW47" s="2"/>
      <c r="NFX47" s="2"/>
      <c r="NFY47" s="2"/>
      <c r="NFZ47" s="2"/>
      <c r="NGA47" s="2"/>
      <c r="NGB47" s="2"/>
      <c r="NGC47" s="2"/>
      <c r="NGD47" s="2"/>
      <c r="NGE47" s="2"/>
      <c r="NGF47" s="2"/>
      <c r="NGG47" s="2"/>
      <c r="NGH47" s="2"/>
      <c r="NGI47" s="2"/>
      <c r="NGJ47" s="2"/>
      <c r="NGK47" s="2"/>
      <c r="NGL47" s="2"/>
      <c r="NGM47" s="2"/>
      <c r="NGN47" s="2"/>
      <c r="NGO47" s="2"/>
      <c r="NGP47" s="2"/>
      <c r="NGQ47" s="2"/>
      <c r="NGR47" s="2"/>
      <c r="NGS47" s="2"/>
      <c r="NGT47" s="2"/>
      <c r="NGU47" s="2"/>
      <c r="NGV47" s="2"/>
      <c r="NGW47" s="2"/>
      <c r="NGX47" s="2"/>
      <c r="NGY47" s="2"/>
      <c r="NGZ47" s="2"/>
      <c r="NHA47" s="2"/>
      <c r="NHB47" s="2"/>
      <c r="NHC47" s="2"/>
      <c r="NHD47" s="2"/>
      <c r="NHE47" s="2"/>
      <c r="NHF47" s="2"/>
      <c r="NHG47" s="2"/>
      <c r="NHH47" s="2"/>
      <c r="NHI47" s="2"/>
      <c r="NHJ47" s="2"/>
      <c r="NHK47" s="2"/>
      <c r="NHL47" s="2"/>
      <c r="NHM47" s="2"/>
      <c r="NHN47" s="2"/>
      <c r="NHO47" s="2"/>
      <c r="NHP47" s="2"/>
      <c r="NHQ47" s="2"/>
      <c r="NHR47" s="2"/>
      <c r="NHS47" s="2"/>
      <c r="NHT47" s="2"/>
      <c r="NHU47" s="2"/>
      <c r="NHV47" s="2"/>
      <c r="NHW47" s="2"/>
      <c r="NHX47" s="2"/>
      <c r="NHY47" s="2"/>
      <c r="NHZ47" s="2"/>
      <c r="NIA47" s="2"/>
      <c r="NIB47" s="2"/>
      <c r="NIC47" s="2"/>
      <c r="NID47" s="2"/>
      <c r="NIE47" s="2"/>
      <c r="NIF47" s="2"/>
      <c r="NIG47" s="2"/>
      <c r="NIH47" s="2"/>
      <c r="NII47" s="2"/>
      <c r="NIJ47" s="2"/>
      <c r="NIK47" s="2"/>
      <c r="NIL47" s="2"/>
      <c r="NIM47" s="2"/>
      <c r="NIN47" s="2"/>
      <c r="NIO47" s="2"/>
      <c r="NIP47" s="2"/>
      <c r="NIQ47" s="2"/>
      <c r="NIR47" s="2"/>
      <c r="NIS47" s="2"/>
      <c r="NIT47" s="2"/>
      <c r="NIU47" s="2"/>
      <c r="NIV47" s="2"/>
      <c r="NIW47" s="2"/>
      <c r="NIX47" s="2"/>
      <c r="NIY47" s="2"/>
      <c r="NIZ47" s="2"/>
      <c r="NJA47" s="2"/>
      <c r="NJB47" s="2"/>
      <c r="NJC47" s="2"/>
      <c r="NJD47" s="2"/>
      <c r="NJE47" s="2"/>
      <c r="NJF47" s="2"/>
      <c r="NJG47" s="2"/>
      <c r="NJH47" s="2"/>
      <c r="NJI47" s="2"/>
      <c r="NJJ47" s="2"/>
      <c r="NJK47" s="2"/>
      <c r="NJL47" s="2"/>
      <c r="NJM47" s="2"/>
      <c r="NJN47" s="2"/>
      <c r="NJO47" s="2"/>
      <c r="NJP47" s="2"/>
      <c r="NJQ47" s="2"/>
      <c r="NJR47" s="2"/>
      <c r="NJS47" s="2"/>
      <c r="NJT47" s="2"/>
      <c r="NJU47" s="2"/>
      <c r="NJV47" s="2"/>
      <c r="NJW47" s="2"/>
      <c r="NJX47" s="2"/>
      <c r="NJY47" s="2"/>
      <c r="NJZ47" s="2"/>
      <c r="NKA47" s="2"/>
      <c r="NKB47" s="2"/>
      <c r="NKC47" s="2"/>
      <c r="NKD47" s="2"/>
      <c r="NKE47" s="2"/>
      <c r="NKF47" s="2"/>
      <c r="NKG47" s="2"/>
      <c r="NKH47" s="2"/>
      <c r="NKI47" s="2"/>
      <c r="NKJ47" s="2"/>
      <c r="NKK47" s="2"/>
      <c r="NKL47" s="2"/>
      <c r="NKM47" s="2"/>
      <c r="NKN47" s="2"/>
      <c r="NKO47" s="2"/>
      <c r="NKP47" s="2"/>
      <c r="NKQ47" s="2"/>
      <c r="NKR47" s="2"/>
      <c r="NKS47" s="2"/>
      <c r="NKT47" s="2"/>
      <c r="NKU47" s="2"/>
      <c r="NKV47" s="2"/>
      <c r="NKW47" s="2"/>
      <c r="NKX47" s="2"/>
      <c r="NKY47" s="2"/>
      <c r="NKZ47" s="2"/>
      <c r="NLA47" s="2"/>
      <c r="NLB47" s="2"/>
      <c r="NLC47" s="2"/>
      <c r="NLD47" s="2"/>
      <c r="NLE47" s="2"/>
      <c r="NLF47" s="2"/>
      <c r="NLG47" s="2"/>
      <c r="NLH47" s="2"/>
      <c r="NLI47" s="2"/>
      <c r="NLJ47" s="2"/>
      <c r="NLK47" s="2"/>
      <c r="NLL47" s="2"/>
      <c r="NLM47" s="2"/>
      <c r="NLN47" s="2"/>
      <c r="NLO47" s="2"/>
      <c r="NLP47" s="2"/>
      <c r="NLQ47" s="2"/>
      <c r="NLR47" s="2"/>
      <c r="NLS47" s="2"/>
      <c r="NLT47" s="2"/>
      <c r="NLU47" s="2"/>
      <c r="NLV47" s="2"/>
      <c r="NLW47" s="2"/>
      <c r="NLX47" s="2"/>
      <c r="NLY47" s="2"/>
      <c r="NLZ47" s="2"/>
      <c r="NMA47" s="2"/>
      <c r="NMB47" s="2"/>
      <c r="NMC47" s="2"/>
      <c r="NMD47" s="2"/>
      <c r="NME47" s="2"/>
      <c r="NMF47" s="2"/>
      <c r="NMG47" s="2"/>
      <c r="NMH47" s="2"/>
      <c r="NMI47" s="2"/>
      <c r="NMJ47" s="2"/>
      <c r="NMK47" s="2"/>
      <c r="NML47" s="2"/>
      <c r="NMM47" s="2"/>
      <c r="NMN47" s="2"/>
      <c r="NMO47" s="2"/>
      <c r="NMP47" s="2"/>
      <c r="NMQ47" s="2"/>
      <c r="NMR47" s="2"/>
      <c r="NMS47" s="2"/>
      <c r="NMT47" s="2"/>
      <c r="NMU47" s="2"/>
      <c r="NMV47" s="2"/>
      <c r="NMW47" s="2"/>
      <c r="NMX47" s="2"/>
      <c r="NMY47" s="2"/>
      <c r="NMZ47" s="2"/>
      <c r="NNA47" s="2"/>
      <c r="NNB47" s="2"/>
      <c r="NNC47" s="2"/>
      <c r="NND47" s="2"/>
      <c r="NNE47" s="2"/>
      <c r="NNF47" s="2"/>
      <c r="NNG47" s="2"/>
      <c r="NNH47" s="2"/>
      <c r="NNI47" s="2"/>
      <c r="NNJ47" s="2"/>
      <c r="NNK47" s="2"/>
      <c r="NNL47" s="2"/>
      <c r="NNM47" s="2"/>
      <c r="NNN47" s="2"/>
      <c r="NNO47" s="2"/>
      <c r="NNP47" s="2"/>
      <c r="NNQ47" s="2"/>
      <c r="NNR47" s="2"/>
      <c r="NNS47" s="2"/>
      <c r="NNT47" s="2"/>
      <c r="NNU47" s="2"/>
      <c r="NNV47" s="2"/>
      <c r="NNW47" s="2"/>
      <c r="NNX47" s="2"/>
      <c r="NNY47" s="2"/>
      <c r="NNZ47" s="2"/>
      <c r="NOA47" s="2"/>
      <c r="NOB47" s="2"/>
      <c r="NOC47" s="2"/>
      <c r="NOD47" s="2"/>
      <c r="NOE47" s="2"/>
      <c r="NOF47" s="2"/>
      <c r="NOG47" s="2"/>
      <c r="NOH47" s="2"/>
      <c r="NOI47" s="2"/>
      <c r="NOJ47" s="2"/>
      <c r="NOK47" s="2"/>
      <c r="NOL47" s="2"/>
      <c r="NOM47" s="2"/>
      <c r="NON47" s="2"/>
      <c r="NOO47" s="2"/>
      <c r="NOP47" s="2"/>
      <c r="NOQ47" s="2"/>
      <c r="NOR47" s="2"/>
      <c r="NOS47" s="2"/>
      <c r="NOT47" s="2"/>
      <c r="NOU47" s="2"/>
      <c r="NOV47" s="2"/>
      <c r="NOW47" s="2"/>
      <c r="NOX47" s="2"/>
      <c r="NOY47" s="2"/>
      <c r="NOZ47" s="2"/>
      <c r="NPA47" s="2"/>
      <c r="NPB47" s="2"/>
      <c r="NPC47" s="2"/>
      <c r="NPD47" s="2"/>
      <c r="NPE47" s="2"/>
      <c r="NPF47" s="2"/>
      <c r="NPG47" s="2"/>
      <c r="NPH47" s="2"/>
      <c r="NPI47" s="2"/>
      <c r="NPJ47" s="2"/>
      <c r="NPK47" s="2"/>
      <c r="NPL47" s="2"/>
      <c r="NPM47" s="2"/>
      <c r="NPN47" s="2"/>
      <c r="NPO47" s="2"/>
      <c r="NPP47" s="2"/>
      <c r="NPQ47" s="2"/>
      <c r="NPR47" s="2"/>
      <c r="NPS47" s="2"/>
      <c r="NPT47" s="2"/>
      <c r="NPU47" s="2"/>
      <c r="NPV47" s="2"/>
      <c r="NPW47" s="2"/>
      <c r="NPX47" s="2"/>
      <c r="NPY47" s="2"/>
      <c r="NPZ47" s="2"/>
      <c r="NQA47" s="2"/>
      <c r="NQB47" s="2"/>
      <c r="NQC47" s="2"/>
      <c r="NQD47" s="2"/>
      <c r="NQE47" s="2"/>
      <c r="NQF47" s="2"/>
      <c r="NQG47" s="2"/>
      <c r="NQH47" s="2"/>
      <c r="NQI47" s="2"/>
      <c r="NQJ47" s="2"/>
      <c r="NQK47" s="2"/>
      <c r="NQL47" s="2"/>
      <c r="NQM47" s="2"/>
      <c r="NQN47" s="2"/>
      <c r="NQO47" s="2"/>
      <c r="NQP47" s="2"/>
      <c r="NQQ47" s="2"/>
      <c r="NQR47" s="2"/>
      <c r="NQS47" s="2"/>
      <c r="NQT47" s="2"/>
      <c r="NQU47" s="2"/>
      <c r="NQV47" s="2"/>
      <c r="NQW47" s="2"/>
      <c r="NQX47" s="2"/>
      <c r="NQY47" s="2"/>
      <c r="NQZ47" s="2"/>
      <c r="NRA47" s="2"/>
      <c r="NRB47" s="2"/>
      <c r="NRC47" s="2"/>
      <c r="NRD47" s="2"/>
      <c r="NRE47" s="2"/>
      <c r="NRF47" s="2"/>
      <c r="NRG47" s="2"/>
      <c r="NRH47" s="2"/>
      <c r="NRI47" s="2"/>
      <c r="NRJ47" s="2"/>
      <c r="NRK47" s="2"/>
      <c r="NRL47" s="2"/>
      <c r="NRM47" s="2"/>
      <c r="NRN47" s="2"/>
      <c r="NRO47" s="2"/>
      <c r="NRP47" s="2"/>
      <c r="NRQ47" s="2"/>
      <c r="NRR47" s="2"/>
      <c r="NRS47" s="2"/>
      <c r="NRT47" s="2"/>
      <c r="NRU47" s="2"/>
      <c r="NRV47" s="2"/>
      <c r="NRW47" s="2"/>
      <c r="NRX47" s="2"/>
      <c r="NRY47" s="2"/>
      <c r="NRZ47" s="2"/>
      <c r="NSA47" s="2"/>
      <c r="NSB47" s="2"/>
      <c r="NSC47" s="2"/>
      <c r="NSD47" s="2"/>
      <c r="NSE47" s="2"/>
      <c r="NSF47" s="2"/>
      <c r="NSG47" s="2"/>
      <c r="NSH47" s="2"/>
      <c r="NSI47" s="2"/>
      <c r="NSJ47" s="2"/>
      <c r="NSK47" s="2"/>
      <c r="NSL47" s="2"/>
      <c r="NSM47" s="2"/>
      <c r="NSN47" s="2"/>
      <c r="NSO47" s="2"/>
      <c r="NSP47" s="2"/>
      <c r="NSQ47" s="2"/>
      <c r="NSR47" s="2"/>
      <c r="NSS47" s="2"/>
      <c r="NST47" s="2"/>
      <c r="NSU47" s="2"/>
      <c r="NSV47" s="2"/>
      <c r="NSW47" s="2"/>
      <c r="NSX47" s="2"/>
      <c r="NSY47" s="2"/>
      <c r="NSZ47" s="2"/>
      <c r="NTA47" s="2"/>
      <c r="NTB47" s="2"/>
      <c r="NTC47" s="2"/>
      <c r="NTD47" s="2"/>
      <c r="NTE47" s="2"/>
      <c r="NTF47" s="2"/>
      <c r="NTG47" s="2"/>
      <c r="NTH47" s="2"/>
      <c r="NTI47" s="2"/>
      <c r="NTJ47" s="2"/>
      <c r="NTK47" s="2"/>
      <c r="NTL47" s="2"/>
      <c r="NTM47" s="2"/>
      <c r="NTN47" s="2"/>
      <c r="NTO47" s="2"/>
      <c r="NTP47" s="2"/>
      <c r="NTQ47" s="2"/>
      <c r="NTR47" s="2"/>
      <c r="NTS47" s="2"/>
      <c r="NTT47" s="2"/>
      <c r="NTU47" s="2"/>
      <c r="NTV47" s="2"/>
      <c r="NTW47" s="2"/>
      <c r="NTX47" s="2"/>
      <c r="NTY47" s="2"/>
      <c r="NTZ47" s="2"/>
      <c r="NUA47" s="2"/>
      <c r="NUB47" s="2"/>
      <c r="NUC47" s="2"/>
      <c r="NUD47" s="2"/>
      <c r="NUE47" s="2"/>
      <c r="NUF47" s="2"/>
      <c r="NUG47" s="2"/>
      <c r="NUH47" s="2"/>
      <c r="NUI47" s="2"/>
      <c r="NUJ47" s="2"/>
      <c r="NUK47" s="2"/>
      <c r="NUL47" s="2"/>
      <c r="NUM47" s="2"/>
      <c r="NUN47" s="2"/>
      <c r="NUO47" s="2"/>
      <c r="NUP47" s="2"/>
      <c r="NUQ47" s="2"/>
      <c r="NUR47" s="2"/>
      <c r="NUS47" s="2"/>
      <c r="NUT47" s="2"/>
      <c r="NUU47" s="2"/>
      <c r="NUV47" s="2"/>
      <c r="NUW47" s="2"/>
      <c r="NUX47" s="2"/>
      <c r="NUY47" s="2"/>
      <c r="NUZ47" s="2"/>
      <c r="NVA47" s="2"/>
      <c r="NVB47" s="2"/>
      <c r="NVC47" s="2"/>
      <c r="NVD47" s="2"/>
      <c r="NVE47" s="2"/>
      <c r="NVF47" s="2"/>
      <c r="NVG47" s="2"/>
      <c r="NVH47" s="2"/>
      <c r="NVI47" s="2"/>
      <c r="NVJ47" s="2"/>
      <c r="NVK47" s="2"/>
      <c r="NVL47" s="2"/>
      <c r="NVM47" s="2"/>
      <c r="NVN47" s="2"/>
      <c r="NVO47" s="2"/>
      <c r="NVP47" s="2"/>
      <c r="NVQ47" s="2"/>
      <c r="NVR47" s="2"/>
      <c r="NVS47" s="2"/>
      <c r="NVT47" s="2"/>
      <c r="NVU47" s="2"/>
      <c r="NVV47" s="2"/>
      <c r="NVW47" s="2"/>
      <c r="NVX47" s="2"/>
      <c r="NVY47" s="2"/>
      <c r="NVZ47" s="2"/>
      <c r="NWA47" s="2"/>
      <c r="NWB47" s="2"/>
      <c r="NWC47" s="2"/>
      <c r="NWD47" s="2"/>
      <c r="NWE47" s="2"/>
      <c r="NWF47" s="2"/>
      <c r="NWG47" s="2"/>
      <c r="NWH47" s="2"/>
      <c r="NWI47" s="2"/>
      <c r="NWJ47" s="2"/>
      <c r="NWK47" s="2"/>
      <c r="NWL47" s="2"/>
      <c r="NWM47" s="2"/>
      <c r="NWN47" s="2"/>
      <c r="NWO47" s="2"/>
      <c r="NWP47" s="2"/>
      <c r="NWQ47" s="2"/>
      <c r="NWR47" s="2"/>
      <c r="NWS47" s="2"/>
      <c r="NWT47" s="2"/>
      <c r="NWU47" s="2"/>
      <c r="NWV47" s="2"/>
      <c r="NWW47" s="2"/>
      <c r="NWX47" s="2"/>
      <c r="NWY47" s="2"/>
      <c r="NWZ47" s="2"/>
      <c r="NXA47" s="2"/>
      <c r="NXB47" s="2"/>
      <c r="NXC47" s="2"/>
      <c r="NXD47" s="2"/>
      <c r="NXE47" s="2"/>
      <c r="NXF47" s="2"/>
      <c r="NXG47" s="2"/>
      <c r="NXH47" s="2"/>
      <c r="NXI47" s="2"/>
      <c r="NXJ47" s="2"/>
      <c r="NXK47" s="2"/>
      <c r="NXL47" s="2"/>
      <c r="NXM47" s="2"/>
      <c r="NXN47" s="2"/>
      <c r="NXO47" s="2"/>
      <c r="NXP47" s="2"/>
      <c r="NXQ47" s="2"/>
      <c r="NXR47" s="2"/>
      <c r="NXS47" s="2"/>
      <c r="NXT47" s="2"/>
      <c r="NXU47" s="2"/>
      <c r="NXV47" s="2"/>
      <c r="NXW47" s="2"/>
      <c r="NXX47" s="2"/>
      <c r="NXY47" s="2"/>
      <c r="NXZ47" s="2"/>
      <c r="NYA47" s="2"/>
      <c r="NYB47" s="2"/>
      <c r="NYC47" s="2"/>
      <c r="NYD47" s="2"/>
      <c r="NYE47" s="2"/>
      <c r="NYF47" s="2"/>
      <c r="NYG47" s="2"/>
      <c r="NYH47" s="2"/>
      <c r="NYI47" s="2"/>
      <c r="NYJ47" s="2"/>
      <c r="NYK47" s="2"/>
      <c r="NYL47" s="2"/>
      <c r="NYM47" s="2"/>
      <c r="NYN47" s="2"/>
      <c r="NYO47" s="2"/>
      <c r="NYP47" s="2"/>
      <c r="NYQ47" s="2"/>
      <c r="NYR47" s="2"/>
      <c r="NYS47" s="2"/>
      <c r="NYT47" s="2"/>
      <c r="NYU47" s="2"/>
      <c r="NYV47" s="2"/>
      <c r="NYW47" s="2"/>
      <c r="NYX47" s="2"/>
      <c r="NYY47" s="2"/>
      <c r="NYZ47" s="2"/>
      <c r="NZA47" s="2"/>
      <c r="NZB47" s="2"/>
      <c r="NZC47" s="2"/>
      <c r="NZD47" s="2"/>
      <c r="NZE47" s="2"/>
      <c r="NZF47" s="2"/>
      <c r="NZG47" s="2"/>
      <c r="NZH47" s="2"/>
      <c r="NZI47" s="2"/>
      <c r="NZJ47" s="2"/>
      <c r="NZK47" s="2"/>
      <c r="NZL47" s="2"/>
      <c r="NZM47" s="2"/>
      <c r="NZN47" s="2"/>
      <c r="NZO47" s="2"/>
      <c r="NZP47" s="2"/>
      <c r="NZQ47" s="2"/>
      <c r="NZR47" s="2"/>
      <c r="NZS47" s="2"/>
      <c r="NZT47" s="2"/>
      <c r="NZU47" s="2"/>
      <c r="NZV47" s="2"/>
      <c r="NZW47" s="2"/>
      <c r="NZX47" s="2"/>
      <c r="NZY47" s="2"/>
      <c r="NZZ47" s="2"/>
      <c r="OAA47" s="2"/>
      <c r="OAB47" s="2"/>
      <c r="OAC47" s="2"/>
      <c r="OAD47" s="2"/>
      <c r="OAE47" s="2"/>
      <c r="OAF47" s="2"/>
      <c r="OAG47" s="2"/>
      <c r="OAH47" s="2"/>
      <c r="OAI47" s="2"/>
      <c r="OAJ47" s="2"/>
      <c r="OAK47" s="2"/>
      <c r="OAL47" s="2"/>
      <c r="OAM47" s="2"/>
      <c r="OAN47" s="2"/>
      <c r="OAO47" s="2"/>
      <c r="OAP47" s="2"/>
      <c r="OAQ47" s="2"/>
      <c r="OAR47" s="2"/>
      <c r="OAS47" s="2"/>
      <c r="OAT47" s="2"/>
      <c r="OAU47" s="2"/>
      <c r="OAV47" s="2"/>
      <c r="OAW47" s="2"/>
      <c r="OAX47" s="2"/>
      <c r="OAY47" s="2"/>
      <c r="OAZ47" s="2"/>
      <c r="OBA47" s="2"/>
      <c r="OBB47" s="2"/>
      <c r="OBC47" s="2"/>
      <c r="OBD47" s="2"/>
      <c r="OBE47" s="2"/>
      <c r="OBF47" s="2"/>
      <c r="OBG47" s="2"/>
      <c r="OBH47" s="2"/>
      <c r="OBI47" s="2"/>
      <c r="OBJ47" s="2"/>
      <c r="OBK47" s="2"/>
      <c r="OBL47" s="2"/>
      <c r="OBM47" s="2"/>
      <c r="OBN47" s="2"/>
      <c r="OBO47" s="2"/>
      <c r="OBP47" s="2"/>
      <c r="OBQ47" s="2"/>
      <c r="OBR47" s="2"/>
      <c r="OBS47" s="2"/>
      <c r="OBT47" s="2"/>
      <c r="OBU47" s="2"/>
      <c r="OBV47" s="2"/>
      <c r="OBW47" s="2"/>
      <c r="OBX47" s="2"/>
      <c r="OBY47" s="2"/>
      <c r="OBZ47" s="2"/>
      <c r="OCA47" s="2"/>
      <c r="OCB47" s="2"/>
      <c r="OCC47" s="2"/>
      <c r="OCD47" s="2"/>
      <c r="OCE47" s="2"/>
      <c r="OCF47" s="2"/>
      <c r="OCG47" s="2"/>
      <c r="OCH47" s="2"/>
      <c r="OCI47" s="2"/>
      <c r="OCJ47" s="2"/>
      <c r="OCK47" s="2"/>
      <c r="OCL47" s="2"/>
      <c r="OCM47" s="2"/>
      <c r="OCN47" s="2"/>
      <c r="OCO47" s="2"/>
      <c r="OCP47" s="2"/>
      <c r="OCQ47" s="2"/>
      <c r="OCR47" s="2"/>
      <c r="OCS47" s="2"/>
      <c r="OCT47" s="2"/>
      <c r="OCU47" s="2"/>
      <c r="OCV47" s="2"/>
      <c r="OCW47" s="2"/>
      <c r="OCX47" s="2"/>
      <c r="OCY47" s="2"/>
      <c r="OCZ47" s="2"/>
      <c r="ODA47" s="2"/>
      <c r="ODB47" s="2"/>
      <c r="ODC47" s="2"/>
      <c r="ODD47" s="2"/>
      <c r="ODE47" s="2"/>
      <c r="ODF47" s="2"/>
      <c r="ODG47" s="2"/>
      <c r="ODH47" s="2"/>
      <c r="ODI47" s="2"/>
      <c r="ODJ47" s="2"/>
      <c r="ODK47" s="2"/>
      <c r="ODL47" s="2"/>
      <c r="ODM47" s="2"/>
      <c r="ODN47" s="2"/>
      <c r="ODO47" s="2"/>
      <c r="ODP47" s="2"/>
      <c r="ODQ47" s="2"/>
      <c r="ODR47" s="2"/>
      <c r="ODS47" s="2"/>
      <c r="ODT47" s="2"/>
      <c r="ODU47" s="2"/>
      <c r="ODV47" s="2"/>
      <c r="ODW47" s="2"/>
      <c r="ODX47" s="2"/>
      <c r="ODY47" s="2"/>
      <c r="ODZ47" s="2"/>
      <c r="OEA47" s="2"/>
      <c r="OEB47" s="2"/>
      <c r="OEC47" s="2"/>
      <c r="OED47" s="2"/>
      <c r="OEE47" s="2"/>
      <c r="OEF47" s="2"/>
      <c r="OEG47" s="2"/>
      <c r="OEH47" s="2"/>
      <c r="OEI47" s="2"/>
      <c r="OEJ47" s="2"/>
      <c r="OEK47" s="2"/>
      <c r="OEL47" s="2"/>
      <c r="OEM47" s="2"/>
      <c r="OEN47" s="2"/>
      <c r="OEO47" s="2"/>
      <c r="OEP47" s="2"/>
      <c r="OEQ47" s="2"/>
      <c r="OER47" s="2"/>
      <c r="OES47" s="2"/>
      <c r="OET47" s="2"/>
      <c r="OEU47" s="2"/>
      <c r="OEV47" s="2"/>
      <c r="OEW47" s="2"/>
      <c r="OEX47" s="2"/>
      <c r="OEY47" s="2"/>
      <c r="OEZ47" s="2"/>
      <c r="OFA47" s="2"/>
      <c r="OFB47" s="2"/>
      <c r="OFC47" s="2"/>
      <c r="OFD47" s="2"/>
      <c r="OFE47" s="2"/>
      <c r="OFF47" s="2"/>
      <c r="OFG47" s="2"/>
      <c r="OFH47" s="2"/>
      <c r="OFI47" s="2"/>
      <c r="OFJ47" s="2"/>
      <c r="OFK47" s="2"/>
      <c r="OFL47" s="2"/>
      <c r="OFM47" s="2"/>
      <c r="OFN47" s="2"/>
      <c r="OFO47" s="2"/>
      <c r="OFP47" s="2"/>
      <c r="OFQ47" s="2"/>
      <c r="OFR47" s="2"/>
      <c r="OFS47" s="2"/>
      <c r="OFT47" s="2"/>
      <c r="OFU47" s="2"/>
      <c r="OFV47" s="2"/>
      <c r="OFW47" s="2"/>
      <c r="OFX47" s="2"/>
      <c r="OFY47" s="2"/>
      <c r="OFZ47" s="2"/>
      <c r="OGA47" s="2"/>
      <c r="OGB47" s="2"/>
      <c r="OGC47" s="2"/>
      <c r="OGD47" s="2"/>
      <c r="OGE47" s="2"/>
      <c r="OGF47" s="2"/>
      <c r="OGG47" s="2"/>
      <c r="OGH47" s="2"/>
      <c r="OGI47" s="2"/>
      <c r="OGJ47" s="2"/>
      <c r="OGK47" s="2"/>
      <c r="OGL47" s="2"/>
      <c r="OGM47" s="2"/>
      <c r="OGN47" s="2"/>
      <c r="OGO47" s="2"/>
      <c r="OGP47" s="2"/>
      <c r="OGQ47" s="2"/>
      <c r="OGR47" s="2"/>
      <c r="OGS47" s="2"/>
      <c r="OGT47" s="2"/>
      <c r="OGU47" s="2"/>
      <c r="OGV47" s="2"/>
      <c r="OGW47" s="2"/>
      <c r="OGX47" s="2"/>
      <c r="OGY47" s="2"/>
      <c r="OGZ47" s="2"/>
      <c r="OHA47" s="2"/>
      <c r="OHB47" s="2"/>
      <c r="OHC47" s="2"/>
      <c r="OHD47" s="2"/>
      <c r="OHE47" s="2"/>
      <c r="OHF47" s="2"/>
      <c r="OHG47" s="2"/>
      <c r="OHH47" s="2"/>
      <c r="OHI47" s="2"/>
      <c r="OHJ47" s="2"/>
      <c r="OHK47" s="2"/>
      <c r="OHL47" s="2"/>
      <c r="OHM47" s="2"/>
      <c r="OHN47" s="2"/>
      <c r="OHO47" s="2"/>
      <c r="OHP47" s="2"/>
      <c r="OHQ47" s="2"/>
      <c r="OHR47" s="2"/>
      <c r="OHS47" s="2"/>
      <c r="OHT47" s="2"/>
      <c r="OHU47" s="2"/>
      <c r="OHV47" s="2"/>
      <c r="OHW47" s="2"/>
      <c r="OHX47" s="2"/>
      <c r="OHY47" s="2"/>
      <c r="OHZ47" s="2"/>
      <c r="OIA47" s="2"/>
      <c r="OIB47" s="2"/>
      <c r="OIC47" s="2"/>
      <c r="OID47" s="2"/>
      <c r="OIE47" s="2"/>
      <c r="OIF47" s="2"/>
      <c r="OIG47" s="2"/>
      <c r="OIH47" s="2"/>
      <c r="OII47" s="2"/>
      <c r="OIJ47" s="2"/>
      <c r="OIK47" s="2"/>
      <c r="OIL47" s="2"/>
      <c r="OIM47" s="2"/>
      <c r="OIN47" s="2"/>
      <c r="OIO47" s="2"/>
      <c r="OIP47" s="2"/>
      <c r="OIQ47" s="2"/>
      <c r="OIR47" s="2"/>
      <c r="OIS47" s="2"/>
      <c r="OIT47" s="2"/>
      <c r="OIU47" s="2"/>
      <c r="OIV47" s="2"/>
      <c r="OIW47" s="2"/>
      <c r="OIX47" s="2"/>
      <c r="OIY47" s="2"/>
      <c r="OIZ47" s="2"/>
      <c r="OJA47" s="2"/>
      <c r="OJB47" s="2"/>
      <c r="OJC47" s="2"/>
      <c r="OJD47" s="2"/>
      <c r="OJE47" s="2"/>
      <c r="OJF47" s="2"/>
      <c r="OJG47" s="2"/>
      <c r="OJH47" s="2"/>
      <c r="OJI47" s="2"/>
      <c r="OJJ47" s="2"/>
      <c r="OJK47" s="2"/>
      <c r="OJL47" s="2"/>
      <c r="OJM47" s="2"/>
      <c r="OJN47" s="2"/>
      <c r="OJO47" s="2"/>
      <c r="OJP47" s="2"/>
      <c r="OJQ47" s="2"/>
      <c r="OJR47" s="2"/>
      <c r="OJS47" s="2"/>
      <c r="OJT47" s="2"/>
      <c r="OJU47" s="2"/>
      <c r="OJV47" s="2"/>
      <c r="OJW47" s="2"/>
      <c r="OJX47" s="2"/>
      <c r="OJY47" s="2"/>
      <c r="OJZ47" s="2"/>
      <c r="OKA47" s="2"/>
      <c r="OKB47" s="2"/>
      <c r="OKC47" s="2"/>
      <c r="OKD47" s="2"/>
      <c r="OKE47" s="2"/>
      <c r="OKF47" s="2"/>
      <c r="OKG47" s="2"/>
      <c r="OKH47" s="2"/>
      <c r="OKI47" s="2"/>
      <c r="OKJ47" s="2"/>
      <c r="OKK47" s="2"/>
      <c r="OKL47" s="2"/>
      <c r="OKM47" s="2"/>
      <c r="OKN47" s="2"/>
      <c r="OKO47" s="2"/>
      <c r="OKP47" s="2"/>
      <c r="OKQ47" s="2"/>
      <c r="OKR47" s="2"/>
      <c r="OKS47" s="2"/>
      <c r="OKT47" s="2"/>
      <c r="OKU47" s="2"/>
      <c r="OKV47" s="2"/>
      <c r="OKW47" s="2"/>
      <c r="OKX47" s="2"/>
      <c r="OKY47" s="2"/>
      <c r="OKZ47" s="2"/>
      <c r="OLA47" s="2"/>
      <c r="OLB47" s="2"/>
      <c r="OLC47" s="2"/>
      <c r="OLD47" s="2"/>
      <c r="OLE47" s="2"/>
      <c r="OLF47" s="2"/>
      <c r="OLG47" s="2"/>
      <c r="OLH47" s="2"/>
      <c r="OLI47" s="2"/>
      <c r="OLJ47" s="2"/>
      <c r="OLK47" s="2"/>
      <c r="OLL47" s="2"/>
      <c r="OLM47" s="2"/>
      <c r="OLN47" s="2"/>
      <c r="OLO47" s="2"/>
      <c r="OLP47" s="2"/>
      <c r="OLQ47" s="2"/>
      <c r="OLR47" s="2"/>
      <c r="OLS47" s="2"/>
      <c r="OLT47" s="2"/>
      <c r="OLU47" s="2"/>
      <c r="OLV47" s="2"/>
      <c r="OLW47" s="2"/>
      <c r="OLX47" s="2"/>
      <c r="OLY47" s="2"/>
      <c r="OLZ47" s="2"/>
      <c r="OMA47" s="2"/>
      <c r="OMB47" s="2"/>
      <c r="OMC47" s="2"/>
      <c r="OMD47" s="2"/>
      <c r="OME47" s="2"/>
      <c r="OMF47" s="2"/>
      <c r="OMG47" s="2"/>
      <c r="OMH47" s="2"/>
      <c r="OMI47" s="2"/>
      <c r="OMJ47" s="2"/>
      <c r="OMK47" s="2"/>
      <c r="OML47" s="2"/>
      <c r="OMM47" s="2"/>
      <c r="OMN47" s="2"/>
      <c r="OMO47" s="2"/>
      <c r="OMP47" s="2"/>
      <c r="OMQ47" s="2"/>
      <c r="OMR47" s="2"/>
      <c r="OMS47" s="2"/>
      <c r="OMT47" s="2"/>
      <c r="OMU47" s="2"/>
      <c r="OMV47" s="2"/>
      <c r="OMW47" s="2"/>
      <c r="OMX47" s="2"/>
      <c r="OMY47" s="2"/>
      <c r="OMZ47" s="2"/>
      <c r="ONA47" s="2"/>
      <c r="ONB47" s="2"/>
      <c r="ONC47" s="2"/>
      <c r="OND47" s="2"/>
      <c r="ONE47" s="2"/>
      <c r="ONF47" s="2"/>
      <c r="ONG47" s="2"/>
      <c r="ONH47" s="2"/>
      <c r="ONI47" s="2"/>
      <c r="ONJ47" s="2"/>
      <c r="ONK47" s="2"/>
      <c r="ONL47" s="2"/>
      <c r="ONM47" s="2"/>
      <c r="ONN47" s="2"/>
      <c r="ONO47" s="2"/>
      <c r="ONP47" s="2"/>
      <c r="ONQ47" s="2"/>
      <c r="ONR47" s="2"/>
      <c r="ONS47" s="2"/>
      <c r="ONT47" s="2"/>
      <c r="ONU47" s="2"/>
      <c r="ONV47" s="2"/>
      <c r="ONW47" s="2"/>
      <c r="ONX47" s="2"/>
      <c r="ONY47" s="2"/>
      <c r="ONZ47" s="2"/>
      <c r="OOA47" s="2"/>
      <c r="OOB47" s="2"/>
      <c r="OOC47" s="2"/>
      <c r="OOD47" s="2"/>
      <c r="OOE47" s="2"/>
      <c r="OOF47" s="2"/>
      <c r="OOG47" s="2"/>
      <c r="OOH47" s="2"/>
      <c r="OOI47" s="2"/>
      <c r="OOJ47" s="2"/>
      <c r="OOK47" s="2"/>
      <c r="OOL47" s="2"/>
      <c r="OOM47" s="2"/>
      <c r="OON47" s="2"/>
      <c r="OOO47" s="2"/>
      <c r="OOP47" s="2"/>
      <c r="OOQ47" s="2"/>
      <c r="OOR47" s="2"/>
      <c r="OOS47" s="2"/>
      <c r="OOT47" s="2"/>
      <c r="OOU47" s="2"/>
      <c r="OOV47" s="2"/>
      <c r="OOW47" s="2"/>
      <c r="OOX47" s="2"/>
      <c r="OOY47" s="2"/>
      <c r="OOZ47" s="2"/>
      <c r="OPA47" s="2"/>
      <c r="OPB47" s="2"/>
      <c r="OPC47" s="2"/>
      <c r="OPD47" s="2"/>
      <c r="OPE47" s="2"/>
      <c r="OPF47" s="2"/>
      <c r="OPG47" s="2"/>
      <c r="OPH47" s="2"/>
      <c r="OPI47" s="2"/>
      <c r="OPJ47" s="2"/>
      <c r="OPK47" s="2"/>
      <c r="OPL47" s="2"/>
      <c r="OPM47" s="2"/>
      <c r="OPN47" s="2"/>
      <c r="OPO47" s="2"/>
      <c r="OPP47" s="2"/>
      <c r="OPQ47" s="2"/>
      <c r="OPR47" s="2"/>
      <c r="OPS47" s="2"/>
      <c r="OPT47" s="2"/>
      <c r="OPU47" s="2"/>
      <c r="OPV47" s="2"/>
      <c r="OPW47" s="2"/>
      <c r="OPX47" s="2"/>
      <c r="OPY47" s="2"/>
      <c r="OPZ47" s="2"/>
      <c r="OQA47" s="2"/>
      <c r="OQB47" s="2"/>
      <c r="OQC47" s="2"/>
      <c r="OQD47" s="2"/>
      <c r="OQE47" s="2"/>
      <c r="OQF47" s="2"/>
      <c r="OQG47" s="2"/>
      <c r="OQH47" s="2"/>
      <c r="OQI47" s="2"/>
      <c r="OQJ47" s="2"/>
      <c r="OQK47" s="2"/>
      <c r="OQL47" s="2"/>
      <c r="OQM47" s="2"/>
      <c r="OQN47" s="2"/>
      <c r="OQO47" s="2"/>
      <c r="OQP47" s="2"/>
      <c r="OQQ47" s="2"/>
      <c r="OQR47" s="2"/>
      <c r="OQS47" s="2"/>
      <c r="OQT47" s="2"/>
      <c r="OQU47" s="2"/>
      <c r="OQV47" s="2"/>
      <c r="OQW47" s="2"/>
      <c r="OQX47" s="2"/>
      <c r="OQY47" s="2"/>
      <c r="OQZ47" s="2"/>
      <c r="ORA47" s="2"/>
      <c r="ORB47" s="2"/>
      <c r="ORC47" s="2"/>
      <c r="ORD47" s="2"/>
      <c r="ORE47" s="2"/>
      <c r="ORF47" s="2"/>
      <c r="ORG47" s="2"/>
      <c r="ORH47" s="2"/>
      <c r="ORI47" s="2"/>
      <c r="ORJ47" s="2"/>
      <c r="ORK47" s="2"/>
      <c r="ORL47" s="2"/>
      <c r="ORM47" s="2"/>
      <c r="ORN47" s="2"/>
      <c r="ORO47" s="2"/>
      <c r="ORP47" s="2"/>
      <c r="ORQ47" s="2"/>
      <c r="ORR47" s="2"/>
      <c r="ORS47" s="2"/>
      <c r="ORT47" s="2"/>
      <c r="ORU47" s="2"/>
      <c r="ORV47" s="2"/>
      <c r="ORW47" s="2"/>
      <c r="ORX47" s="2"/>
      <c r="ORY47" s="2"/>
      <c r="ORZ47" s="2"/>
      <c r="OSA47" s="2"/>
      <c r="OSB47" s="2"/>
      <c r="OSC47" s="2"/>
      <c r="OSD47" s="2"/>
      <c r="OSE47" s="2"/>
      <c r="OSF47" s="2"/>
      <c r="OSG47" s="2"/>
      <c r="OSH47" s="2"/>
      <c r="OSI47" s="2"/>
      <c r="OSJ47" s="2"/>
      <c r="OSK47" s="2"/>
      <c r="OSL47" s="2"/>
      <c r="OSM47" s="2"/>
      <c r="OSN47" s="2"/>
      <c r="OSO47" s="2"/>
      <c r="OSP47" s="2"/>
      <c r="OSQ47" s="2"/>
      <c r="OSR47" s="2"/>
      <c r="OSS47" s="2"/>
      <c r="OST47" s="2"/>
      <c r="OSU47" s="2"/>
      <c r="OSV47" s="2"/>
      <c r="OSW47" s="2"/>
      <c r="OSX47" s="2"/>
      <c r="OSY47" s="2"/>
      <c r="OSZ47" s="2"/>
      <c r="OTA47" s="2"/>
      <c r="OTB47" s="2"/>
      <c r="OTC47" s="2"/>
      <c r="OTD47" s="2"/>
      <c r="OTE47" s="2"/>
      <c r="OTF47" s="2"/>
      <c r="OTG47" s="2"/>
      <c r="OTH47" s="2"/>
      <c r="OTI47" s="2"/>
      <c r="OTJ47" s="2"/>
      <c r="OTK47" s="2"/>
      <c r="OTL47" s="2"/>
      <c r="OTM47" s="2"/>
      <c r="OTN47" s="2"/>
      <c r="OTO47" s="2"/>
      <c r="OTP47" s="2"/>
      <c r="OTQ47" s="2"/>
      <c r="OTR47" s="2"/>
      <c r="OTS47" s="2"/>
      <c r="OTT47" s="2"/>
      <c r="OTU47" s="2"/>
      <c r="OTV47" s="2"/>
      <c r="OTW47" s="2"/>
      <c r="OTX47" s="2"/>
      <c r="OTY47" s="2"/>
      <c r="OTZ47" s="2"/>
      <c r="OUA47" s="2"/>
      <c r="OUB47" s="2"/>
      <c r="OUC47" s="2"/>
      <c r="OUD47" s="2"/>
      <c r="OUE47" s="2"/>
      <c r="OUF47" s="2"/>
      <c r="OUG47" s="2"/>
      <c r="OUH47" s="2"/>
      <c r="OUI47" s="2"/>
      <c r="OUJ47" s="2"/>
      <c r="OUK47" s="2"/>
      <c r="OUL47" s="2"/>
      <c r="OUM47" s="2"/>
      <c r="OUN47" s="2"/>
      <c r="OUO47" s="2"/>
      <c r="OUP47" s="2"/>
      <c r="OUQ47" s="2"/>
      <c r="OUR47" s="2"/>
      <c r="OUS47" s="2"/>
      <c r="OUT47" s="2"/>
      <c r="OUU47" s="2"/>
      <c r="OUV47" s="2"/>
      <c r="OUW47" s="2"/>
      <c r="OUX47" s="2"/>
      <c r="OUY47" s="2"/>
      <c r="OUZ47" s="2"/>
      <c r="OVA47" s="2"/>
      <c r="OVB47" s="2"/>
      <c r="OVC47" s="2"/>
      <c r="OVD47" s="2"/>
      <c r="OVE47" s="2"/>
      <c r="OVF47" s="2"/>
      <c r="OVG47" s="2"/>
      <c r="OVH47" s="2"/>
      <c r="OVI47" s="2"/>
      <c r="OVJ47" s="2"/>
      <c r="OVK47" s="2"/>
      <c r="OVL47" s="2"/>
      <c r="OVM47" s="2"/>
      <c r="OVN47" s="2"/>
      <c r="OVO47" s="2"/>
      <c r="OVP47" s="2"/>
      <c r="OVQ47" s="2"/>
      <c r="OVR47" s="2"/>
      <c r="OVS47" s="2"/>
      <c r="OVT47" s="2"/>
      <c r="OVU47" s="2"/>
      <c r="OVV47" s="2"/>
      <c r="OVW47" s="2"/>
      <c r="OVX47" s="2"/>
      <c r="OVY47" s="2"/>
      <c r="OVZ47" s="2"/>
      <c r="OWA47" s="2"/>
      <c r="OWB47" s="2"/>
      <c r="OWC47" s="2"/>
      <c r="OWD47" s="2"/>
      <c r="OWE47" s="2"/>
      <c r="OWF47" s="2"/>
      <c r="OWG47" s="2"/>
      <c r="OWH47" s="2"/>
      <c r="OWI47" s="2"/>
      <c r="OWJ47" s="2"/>
      <c r="OWK47" s="2"/>
      <c r="OWL47" s="2"/>
      <c r="OWM47" s="2"/>
      <c r="OWN47" s="2"/>
      <c r="OWO47" s="2"/>
      <c r="OWP47" s="2"/>
      <c r="OWQ47" s="2"/>
      <c r="OWR47" s="2"/>
      <c r="OWS47" s="2"/>
      <c r="OWT47" s="2"/>
      <c r="OWU47" s="2"/>
      <c r="OWV47" s="2"/>
      <c r="OWW47" s="2"/>
      <c r="OWX47" s="2"/>
      <c r="OWY47" s="2"/>
      <c r="OWZ47" s="2"/>
      <c r="OXA47" s="2"/>
      <c r="OXB47" s="2"/>
      <c r="OXC47" s="2"/>
      <c r="OXD47" s="2"/>
      <c r="OXE47" s="2"/>
      <c r="OXF47" s="2"/>
      <c r="OXG47" s="2"/>
      <c r="OXH47" s="2"/>
      <c r="OXI47" s="2"/>
      <c r="OXJ47" s="2"/>
      <c r="OXK47" s="2"/>
      <c r="OXL47" s="2"/>
      <c r="OXM47" s="2"/>
      <c r="OXN47" s="2"/>
      <c r="OXO47" s="2"/>
      <c r="OXP47" s="2"/>
      <c r="OXQ47" s="2"/>
      <c r="OXR47" s="2"/>
      <c r="OXS47" s="2"/>
      <c r="OXT47" s="2"/>
      <c r="OXU47" s="2"/>
      <c r="OXV47" s="2"/>
      <c r="OXW47" s="2"/>
      <c r="OXX47" s="2"/>
      <c r="OXY47" s="2"/>
      <c r="OXZ47" s="2"/>
      <c r="OYA47" s="2"/>
      <c r="OYB47" s="2"/>
      <c r="OYC47" s="2"/>
      <c r="OYD47" s="2"/>
      <c r="OYE47" s="2"/>
      <c r="OYF47" s="2"/>
      <c r="OYG47" s="2"/>
      <c r="OYH47" s="2"/>
      <c r="OYI47" s="2"/>
      <c r="OYJ47" s="2"/>
      <c r="OYK47" s="2"/>
      <c r="OYL47" s="2"/>
      <c r="OYM47" s="2"/>
      <c r="OYN47" s="2"/>
      <c r="OYO47" s="2"/>
      <c r="OYP47" s="2"/>
      <c r="OYQ47" s="2"/>
      <c r="OYR47" s="2"/>
      <c r="OYS47" s="2"/>
      <c r="OYT47" s="2"/>
      <c r="OYU47" s="2"/>
      <c r="OYV47" s="2"/>
      <c r="OYW47" s="2"/>
      <c r="OYX47" s="2"/>
      <c r="OYY47" s="2"/>
      <c r="OYZ47" s="2"/>
      <c r="OZA47" s="2"/>
      <c r="OZB47" s="2"/>
      <c r="OZC47" s="2"/>
      <c r="OZD47" s="2"/>
      <c r="OZE47" s="2"/>
      <c r="OZF47" s="2"/>
      <c r="OZG47" s="2"/>
      <c r="OZH47" s="2"/>
      <c r="OZI47" s="2"/>
      <c r="OZJ47" s="2"/>
      <c r="OZK47" s="2"/>
      <c r="OZL47" s="2"/>
      <c r="OZM47" s="2"/>
      <c r="OZN47" s="2"/>
      <c r="OZO47" s="2"/>
      <c r="OZP47" s="2"/>
      <c r="OZQ47" s="2"/>
      <c r="OZR47" s="2"/>
      <c r="OZS47" s="2"/>
      <c r="OZT47" s="2"/>
      <c r="OZU47" s="2"/>
      <c r="OZV47" s="2"/>
      <c r="OZW47" s="2"/>
      <c r="OZX47" s="2"/>
      <c r="OZY47" s="2"/>
      <c r="OZZ47" s="2"/>
      <c r="PAA47" s="2"/>
      <c r="PAB47" s="2"/>
      <c r="PAC47" s="2"/>
      <c r="PAD47" s="2"/>
      <c r="PAE47" s="2"/>
      <c r="PAF47" s="2"/>
      <c r="PAG47" s="2"/>
      <c r="PAH47" s="2"/>
      <c r="PAI47" s="2"/>
      <c r="PAJ47" s="2"/>
      <c r="PAK47" s="2"/>
      <c r="PAL47" s="2"/>
      <c r="PAM47" s="2"/>
      <c r="PAN47" s="2"/>
      <c r="PAO47" s="2"/>
      <c r="PAP47" s="2"/>
      <c r="PAQ47" s="2"/>
      <c r="PAR47" s="2"/>
      <c r="PAS47" s="2"/>
      <c r="PAT47" s="2"/>
      <c r="PAU47" s="2"/>
      <c r="PAV47" s="2"/>
      <c r="PAW47" s="2"/>
      <c r="PAX47" s="2"/>
      <c r="PAY47" s="2"/>
      <c r="PAZ47" s="2"/>
      <c r="PBA47" s="2"/>
      <c r="PBB47" s="2"/>
      <c r="PBC47" s="2"/>
      <c r="PBD47" s="2"/>
      <c r="PBE47" s="2"/>
      <c r="PBF47" s="2"/>
      <c r="PBG47" s="2"/>
      <c r="PBH47" s="2"/>
      <c r="PBI47" s="2"/>
      <c r="PBJ47" s="2"/>
      <c r="PBK47" s="2"/>
      <c r="PBL47" s="2"/>
      <c r="PBM47" s="2"/>
      <c r="PBN47" s="2"/>
      <c r="PBO47" s="2"/>
      <c r="PBP47" s="2"/>
      <c r="PBQ47" s="2"/>
      <c r="PBR47" s="2"/>
      <c r="PBS47" s="2"/>
      <c r="PBT47" s="2"/>
      <c r="PBU47" s="2"/>
      <c r="PBV47" s="2"/>
      <c r="PBW47" s="2"/>
      <c r="PBX47" s="2"/>
      <c r="PBY47" s="2"/>
      <c r="PBZ47" s="2"/>
      <c r="PCA47" s="2"/>
      <c r="PCB47" s="2"/>
      <c r="PCC47" s="2"/>
      <c r="PCD47" s="2"/>
      <c r="PCE47" s="2"/>
      <c r="PCF47" s="2"/>
      <c r="PCG47" s="2"/>
      <c r="PCH47" s="2"/>
      <c r="PCI47" s="2"/>
      <c r="PCJ47" s="2"/>
      <c r="PCK47" s="2"/>
      <c r="PCL47" s="2"/>
      <c r="PCM47" s="2"/>
      <c r="PCN47" s="2"/>
      <c r="PCO47" s="2"/>
      <c r="PCP47" s="2"/>
      <c r="PCQ47" s="2"/>
      <c r="PCR47" s="2"/>
      <c r="PCS47" s="2"/>
      <c r="PCT47" s="2"/>
      <c r="PCU47" s="2"/>
      <c r="PCV47" s="2"/>
      <c r="PCW47" s="2"/>
      <c r="PCX47" s="2"/>
      <c r="PCY47" s="2"/>
      <c r="PCZ47" s="2"/>
      <c r="PDA47" s="2"/>
      <c r="PDB47" s="2"/>
      <c r="PDC47" s="2"/>
      <c r="PDD47" s="2"/>
      <c r="PDE47" s="2"/>
      <c r="PDF47" s="2"/>
      <c r="PDG47" s="2"/>
      <c r="PDH47" s="2"/>
      <c r="PDI47" s="2"/>
      <c r="PDJ47" s="2"/>
      <c r="PDK47" s="2"/>
      <c r="PDL47" s="2"/>
      <c r="PDM47" s="2"/>
      <c r="PDN47" s="2"/>
      <c r="PDO47" s="2"/>
      <c r="PDP47" s="2"/>
      <c r="PDQ47" s="2"/>
      <c r="PDR47" s="2"/>
      <c r="PDS47" s="2"/>
      <c r="PDT47" s="2"/>
      <c r="PDU47" s="2"/>
      <c r="PDV47" s="2"/>
      <c r="PDW47" s="2"/>
      <c r="PDX47" s="2"/>
      <c r="PDY47" s="2"/>
      <c r="PDZ47" s="2"/>
      <c r="PEA47" s="2"/>
      <c r="PEB47" s="2"/>
      <c r="PEC47" s="2"/>
      <c r="PED47" s="2"/>
      <c r="PEE47" s="2"/>
      <c r="PEF47" s="2"/>
      <c r="PEG47" s="2"/>
      <c r="PEH47" s="2"/>
      <c r="PEI47" s="2"/>
      <c r="PEJ47" s="2"/>
      <c r="PEK47" s="2"/>
      <c r="PEL47" s="2"/>
      <c r="PEM47" s="2"/>
      <c r="PEN47" s="2"/>
      <c r="PEO47" s="2"/>
      <c r="PEP47" s="2"/>
      <c r="PEQ47" s="2"/>
      <c r="PER47" s="2"/>
      <c r="PES47" s="2"/>
      <c r="PET47" s="2"/>
      <c r="PEU47" s="2"/>
      <c r="PEV47" s="2"/>
      <c r="PEW47" s="2"/>
      <c r="PEX47" s="2"/>
      <c r="PEY47" s="2"/>
      <c r="PEZ47" s="2"/>
      <c r="PFA47" s="2"/>
      <c r="PFB47" s="2"/>
      <c r="PFC47" s="2"/>
      <c r="PFD47" s="2"/>
      <c r="PFE47" s="2"/>
      <c r="PFF47" s="2"/>
      <c r="PFG47" s="2"/>
      <c r="PFH47" s="2"/>
      <c r="PFI47" s="2"/>
      <c r="PFJ47" s="2"/>
      <c r="PFK47" s="2"/>
      <c r="PFL47" s="2"/>
      <c r="PFM47" s="2"/>
      <c r="PFN47" s="2"/>
      <c r="PFO47" s="2"/>
      <c r="PFP47" s="2"/>
      <c r="PFQ47" s="2"/>
      <c r="PFR47" s="2"/>
      <c r="PFS47" s="2"/>
      <c r="PFT47" s="2"/>
      <c r="PFU47" s="2"/>
      <c r="PFV47" s="2"/>
      <c r="PFW47" s="2"/>
      <c r="PFX47" s="2"/>
      <c r="PFY47" s="2"/>
      <c r="PFZ47" s="2"/>
      <c r="PGA47" s="2"/>
      <c r="PGB47" s="2"/>
      <c r="PGC47" s="2"/>
      <c r="PGD47" s="2"/>
      <c r="PGE47" s="2"/>
      <c r="PGF47" s="2"/>
      <c r="PGG47" s="2"/>
      <c r="PGH47" s="2"/>
      <c r="PGI47" s="2"/>
      <c r="PGJ47" s="2"/>
      <c r="PGK47" s="2"/>
      <c r="PGL47" s="2"/>
      <c r="PGM47" s="2"/>
      <c r="PGN47" s="2"/>
      <c r="PGO47" s="2"/>
      <c r="PGP47" s="2"/>
      <c r="PGQ47" s="2"/>
      <c r="PGR47" s="2"/>
      <c r="PGS47" s="2"/>
      <c r="PGT47" s="2"/>
      <c r="PGU47" s="2"/>
      <c r="PGV47" s="2"/>
      <c r="PGW47" s="2"/>
      <c r="PGX47" s="2"/>
      <c r="PGY47" s="2"/>
      <c r="PGZ47" s="2"/>
      <c r="PHA47" s="2"/>
      <c r="PHB47" s="2"/>
      <c r="PHC47" s="2"/>
      <c r="PHD47" s="2"/>
      <c r="PHE47" s="2"/>
      <c r="PHF47" s="2"/>
      <c r="PHG47" s="2"/>
      <c r="PHH47" s="2"/>
      <c r="PHI47" s="2"/>
      <c r="PHJ47" s="2"/>
      <c r="PHK47" s="2"/>
      <c r="PHL47" s="2"/>
      <c r="PHM47" s="2"/>
      <c r="PHN47" s="2"/>
      <c r="PHO47" s="2"/>
      <c r="PHP47" s="2"/>
      <c r="PHQ47" s="2"/>
      <c r="PHR47" s="2"/>
      <c r="PHS47" s="2"/>
      <c r="PHT47" s="2"/>
      <c r="PHU47" s="2"/>
      <c r="PHV47" s="2"/>
      <c r="PHW47" s="2"/>
      <c r="PHX47" s="2"/>
      <c r="PHY47" s="2"/>
      <c r="PHZ47" s="2"/>
      <c r="PIA47" s="2"/>
      <c r="PIB47" s="2"/>
      <c r="PIC47" s="2"/>
      <c r="PID47" s="2"/>
      <c r="PIE47" s="2"/>
      <c r="PIF47" s="2"/>
      <c r="PIG47" s="2"/>
      <c r="PIH47" s="2"/>
      <c r="PII47" s="2"/>
      <c r="PIJ47" s="2"/>
      <c r="PIK47" s="2"/>
      <c r="PIL47" s="2"/>
      <c r="PIM47" s="2"/>
      <c r="PIN47" s="2"/>
      <c r="PIO47" s="2"/>
      <c r="PIP47" s="2"/>
      <c r="PIQ47" s="2"/>
      <c r="PIR47" s="2"/>
      <c r="PIS47" s="2"/>
      <c r="PIT47" s="2"/>
      <c r="PIU47" s="2"/>
      <c r="PIV47" s="2"/>
      <c r="PIW47" s="2"/>
      <c r="PIX47" s="2"/>
      <c r="PIY47" s="2"/>
      <c r="PIZ47" s="2"/>
      <c r="PJA47" s="2"/>
      <c r="PJB47" s="2"/>
      <c r="PJC47" s="2"/>
      <c r="PJD47" s="2"/>
      <c r="PJE47" s="2"/>
      <c r="PJF47" s="2"/>
      <c r="PJG47" s="2"/>
      <c r="PJH47" s="2"/>
      <c r="PJI47" s="2"/>
      <c r="PJJ47" s="2"/>
      <c r="PJK47" s="2"/>
      <c r="PJL47" s="2"/>
      <c r="PJM47" s="2"/>
      <c r="PJN47" s="2"/>
      <c r="PJO47" s="2"/>
      <c r="PJP47" s="2"/>
      <c r="PJQ47" s="2"/>
      <c r="PJR47" s="2"/>
      <c r="PJS47" s="2"/>
      <c r="PJT47" s="2"/>
      <c r="PJU47" s="2"/>
      <c r="PJV47" s="2"/>
      <c r="PJW47" s="2"/>
      <c r="PJX47" s="2"/>
      <c r="PJY47" s="2"/>
      <c r="PJZ47" s="2"/>
      <c r="PKA47" s="2"/>
      <c r="PKB47" s="2"/>
      <c r="PKC47" s="2"/>
      <c r="PKD47" s="2"/>
      <c r="PKE47" s="2"/>
      <c r="PKF47" s="2"/>
      <c r="PKG47" s="2"/>
      <c r="PKH47" s="2"/>
      <c r="PKI47" s="2"/>
      <c r="PKJ47" s="2"/>
      <c r="PKK47" s="2"/>
      <c r="PKL47" s="2"/>
      <c r="PKM47" s="2"/>
      <c r="PKN47" s="2"/>
      <c r="PKO47" s="2"/>
      <c r="PKP47" s="2"/>
      <c r="PKQ47" s="2"/>
      <c r="PKR47" s="2"/>
      <c r="PKS47" s="2"/>
      <c r="PKT47" s="2"/>
      <c r="PKU47" s="2"/>
      <c r="PKV47" s="2"/>
      <c r="PKW47" s="2"/>
      <c r="PKX47" s="2"/>
      <c r="PKY47" s="2"/>
      <c r="PKZ47" s="2"/>
      <c r="PLA47" s="2"/>
      <c r="PLB47" s="2"/>
      <c r="PLC47" s="2"/>
      <c r="PLD47" s="2"/>
      <c r="PLE47" s="2"/>
      <c r="PLF47" s="2"/>
      <c r="PLG47" s="2"/>
      <c r="PLH47" s="2"/>
      <c r="PLI47" s="2"/>
      <c r="PLJ47" s="2"/>
      <c r="PLK47" s="2"/>
      <c r="PLL47" s="2"/>
      <c r="PLM47" s="2"/>
      <c r="PLN47" s="2"/>
      <c r="PLO47" s="2"/>
      <c r="PLP47" s="2"/>
      <c r="PLQ47" s="2"/>
      <c r="PLR47" s="2"/>
      <c r="PLS47" s="2"/>
      <c r="PLT47" s="2"/>
      <c r="PLU47" s="2"/>
      <c r="PLV47" s="2"/>
      <c r="PLW47" s="2"/>
      <c r="PLX47" s="2"/>
      <c r="PLY47" s="2"/>
      <c r="PLZ47" s="2"/>
      <c r="PMA47" s="2"/>
      <c r="PMB47" s="2"/>
      <c r="PMC47" s="2"/>
      <c r="PMD47" s="2"/>
      <c r="PME47" s="2"/>
      <c r="PMF47" s="2"/>
      <c r="PMG47" s="2"/>
      <c r="PMH47" s="2"/>
      <c r="PMI47" s="2"/>
      <c r="PMJ47" s="2"/>
      <c r="PMK47" s="2"/>
      <c r="PML47" s="2"/>
      <c r="PMM47" s="2"/>
      <c r="PMN47" s="2"/>
      <c r="PMO47" s="2"/>
      <c r="PMP47" s="2"/>
      <c r="PMQ47" s="2"/>
      <c r="PMR47" s="2"/>
      <c r="PMS47" s="2"/>
      <c r="PMT47" s="2"/>
      <c r="PMU47" s="2"/>
      <c r="PMV47" s="2"/>
      <c r="PMW47" s="2"/>
      <c r="PMX47" s="2"/>
      <c r="PMY47" s="2"/>
      <c r="PMZ47" s="2"/>
      <c r="PNA47" s="2"/>
      <c r="PNB47" s="2"/>
      <c r="PNC47" s="2"/>
      <c r="PND47" s="2"/>
      <c r="PNE47" s="2"/>
      <c r="PNF47" s="2"/>
      <c r="PNG47" s="2"/>
      <c r="PNH47" s="2"/>
      <c r="PNI47" s="2"/>
      <c r="PNJ47" s="2"/>
      <c r="PNK47" s="2"/>
      <c r="PNL47" s="2"/>
      <c r="PNM47" s="2"/>
      <c r="PNN47" s="2"/>
      <c r="PNO47" s="2"/>
      <c r="PNP47" s="2"/>
      <c r="PNQ47" s="2"/>
      <c r="PNR47" s="2"/>
      <c r="PNS47" s="2"/>
      <c r="PNT47" s="2"/>
      <c r="PNU47" s="2"/>
      <c r="PNV47" s="2"/>
      <c r="PNW47" s="2"/>
      <c r="PNX47" s="2"/>
      <c r="PNY47" s="2"/>
      <c r="PNZ47" s="2"/>
      <c r="POA47" s="2"/>
      <c r="POB47" s="2"/>
      <c r="POC47" s="2"/>
      <c r="POD47" s="2"/>
      <c r="POE47" s="2"/>
      <c r="POF47" s="2"/>
      <c r="POG47" s="2"/>
      <c r="POH47" s="2"/>
      <c r="POI47" s="2"/>
      <c r="POJ47" s="2"/>
      <c r="POK47" s="2"/>
      <c r="POL47" s="2"/>
      <c r="POM47" s="2"/>
      <c r="PON47" s="2"/>
      <c r="POO47" s="2"/>
      <c r="POP47" s="2"/>
      <c r="POQ47" s="2"/>
      <c r="POR47" s="2"/>
      <c r="POS47" s="2"/>
      <c r="POT47" s="2"/>
      <c r="POU47" s="2"/>
      <c r="POV47" s="2"/>
      <c r="POW47" s="2"/>
      <c r="POX47" s="2"/>
      <c r="POY47" s="2"/>
      <c r="POZ47" s="2"/>
      <c r="PPA47" s="2"/>
      <c r="PPB47" s="2"/>
      <c r="PPC47" s="2"/>
      <c r="PPD47" s="2"/>
      <c r="PPE47" s="2"/>
      <c r="PPF47" s="2"/>
      <c r="PPG47" s="2"/>
      <c r="PPH47" s="2"/>
      <c r="PPI47" s="2"/>
      <c r="PPJ47" s="2"/>
      <c r="PPK47" s="2"/>
      <c r="PPL47" s="2"/>
      <c r="PPM47" s="2"/>
      <c r="PPN47" s="2"/>
      <c r="PPO47" s="2"/>
      <c r="PPP47" s="2"/>
      <c r="PPQ47" s="2"/>
      <c r="PPR47" s="2"/>
      <c r="PPS47" s="2"/>
      <c r="PPT47" s="2"/>
      <c r="PPU47" s="2"/>
      <c r="PPV47" s="2"/>
      <c r="PPW47" s="2"/>
      <c r="PPX47" s="2"/>
      <c r="PPY47" s="2"/>
      <c r="PPZ47" s="2"/>
      <c r="PQA47" s="2"/>
      <c r="PQB47" s="2"/>
      <c r="PQC47" s="2"/>
      <c r="PQD47" s="2"/>
      <c r="PQE47" s="2"/>
      <c r="PQF47" s="2"/>
      <c r="PQG47" s="2"/>
      <c r="PQH47" s="2"/>
      <c r="PQI47" s="2"/>
      <c r="PQJ47" s="2"/>
      <c r="PQK47" s="2"/>
      <c r="PQL47" s="2"/>
      <c r="PQM47" s="2"/>
      <c r="PQN47" s="2"/>
      <c r="PQO47" s="2"/>
      <c r="PQP47" s="2"/>
      <c r="PQQ47" s="2"/>
      <c r="PQR47" s="2"/>
      <c r="PQS47" s="2"/>
      <c r="PQT47" s="2"/>
      <c r="PQU47" s="2"/>
      <c r="PQV47" s="2"/>
      <c r="PQW47" s="2"/>
      <c r="PQX47" s="2"/>
      <c r="PQY47" s="2"/>
      <c r="PQZ47" s="2"/>
      <c r="PRA47" s="2"/>
      <c r="PRB47" s="2"/>
      <c r="PRC47" s="2"/>
      <c r="PRD47" s="2"/>
      <c r="PRE47" s="2"/>
      <c r="PRF47" s="2"/>
      <c r="PRG47" s="2"/>
      <c r="PRH47" s="2"/>
      <c r="PRI47" s="2"/>
      <c r="PRJ47" s="2"/>
      <c r="PRK47" s="2"/>
      <c r="PRL47" s="2"/>
      <c r="PRM47" s="2"/>
      <c r="PRN47" s="2"/>
      <c r="PRO47" s="2"/>
      <c r="PRP47" s="2"/>
      <c r="PRQ47" s="2"/>
      <c r="PRR47" s="2"/>
      <c r="PRS47" s="2"/>
      <c r="PRT47" s="2"/>
      <c r="PRU47" s="2"/>
      <c r="PRV47" s="2"/>
      <c r="PRW47" s="2"/>
      <c r="PRX47" s="2"/>
      <c r="PRY47" s="2"/>
      <c r="PRZ47" s="2"/>
      <c r="PSA47" s="2"/>
      <c r="PSB47" s="2"/>
      <c r="PSC47" s="2"/>
      <c r="PSD47" s="2"/>
      <c r="PSE47" s="2"/>
      <c r="PSF47" s="2"/>
      <c r="PSG47" s="2"/>
      <c r="PSH47" s="2"/>
      <c r="PSI47" s="2"/>
      <c r="PSJ47" s="2"/>
      <c r="PSK47" s="2"/>
      <c r="PSL47" s="2"/>
      <c r="PSM47" s="2"/>
      <c r="PSN47" s="2"/>
      <c r="PSO47" s="2"/>
      <c r="PSP47" s="2"/>
      <c r="PSQ47" s="2"/>
      <c r="PSR47" s="2"/>
      <c r="PSS47" s="2"/>
      <c r="PST47" s="2"/>
      <c r="PSU47" s="2"/>
      <c r="PSV47" s="2"/>
      <c r="PSW47" s="2"/>
      <c r="PSX47" s="2"/>
      <c r="PSY47" s="2"/>
      <c r="PSZ47" s="2"/>
      <c r="PTA47" s="2"/>
      <c r="PTB47" s="2"/>
      <c r="PTC47" s="2"/>
      <c r="PTD47" s="2"/>
      <c r="PTE47" s="2"/>
      <c r="PTF47" s="2"/>
      <c r="PTG47" s="2"/>
      <c r="PTH47" s="2"/>
      <c r="PTI47" s="2"/>
      <c r="PTJ47" s="2"/>
      <c r="PTK47" s="2"/>
      <c r="PTL47" s="2"/>
      <c r="PTM47" s="2"/>
      <c r="PTN47" s="2"/>
      <c r="PTO47" s="2"/>
      <c r="PTP47" s="2"/>
      <c r="PTQ47" s="2"/>
      <c r="PTR47" s="2"/>
      <c r="PTS47" s="2"/>
      <c r="PTT47" s="2"/>
      <c r="PTU47" s="2"/>
      <c r="PTV47" s="2"/>
      <c r="PTW47" s="2"/>
      <c r="PTX47" s="2"/>
      <c r="PTY47" s="2"/>
      <c r="PTZ47" s="2"/>
      <c r="PUA47" s="2"/>
      <c r="PUB47" s="2"/>
      <c r="PUC47" s="2"/>
      <c r="PUD47" s="2"/>
      <c r="PUE47" s="2"/>
      <c r="PUF47" s="2"/>
      <c r="PUG47" s="2"/>
      <c r="PUH47" s="2"/>
      <c r="PUI47" s="2"/>
      <c r="PUJ47" s="2"/>
      <c r="PUK47" s="2"/>
      <c r="PUL47" s="2"/>
      <c r="PUM47" s="2"/>
      <c r="PUN47" s="2"/>
      <c r="PUO47" s="2"/>
      <c r="PUP47" s="2"/>
      <c r="PUQ47" s="2"/>
      <c r="PUR47" s="2"/>
      <c r="PUS47" s="2"/>
      <c r="PUT47" s="2"/>
      <c r="PUU47" s="2"/>
      <c r="PUV47" s="2"/>
      <c r="PUW47" s="2"/>
      <c r="PUX47" s="2"/>
      <c r="PUY47" s="2"/>
      <c r="PUZ47" s="2"/>
      <c r="PVA47" s="2"/>
      <c r="PVB47" s="2"/>
      <c r="PVC47" s="2"/>
      <c r="PVD47" s="2"/>
      <c r="PVE47" s="2"/>
      <c r="PVF47" s="2"/>
      <c r="PVG47" s="2"/>
      <c r="PVH47" s="2"/>
      <c r="PVI47" s="2"/>
      <c r="PVJ47" s="2"/>
      <c r="PVK47" s="2"/>
      <c r="PVL47" s="2"/>
      <c r="PVM47" s="2"/>
      <c r="PVN47" s="2"/>
      <c r="PVO47" s="2"/>
      <c r="PVP47" s="2"/>
      <c r="PVQ47" s="2"/>
      <c r="PVR47" s="2"/>
      <c r="PVS47" s="2"/>
      <c r="PVT47" s="2"/>
      <c r="PVU47" s="2"/>
      <c r="PVV47" s="2"/>
      <c r="PVW47" s="2"/>
      <c r="PVX47" s="2"/>
      <c r="PVY47" s="2"/>
      <c r="PVZ47" s="2"/>
      <c r="PWA47" s="2"/>
      <c r="PWB47" s="2"/>
      <c r="PWC47" s="2"/>
      <c r="PWD47" s="2"/>
      <c r="PWE47" s="2"/>
      <c r="PWF47" s="2"/>
      <c r="PWG47" s="2"/>
      <c r="PWH47" s="2"/>
      <c r="PWI47" s="2"/>
      <c r="PWJ47" s="2"/>
      <c r="PWK47" s="2"/>
      <c r="PWL47" s="2"/>
      <c r="PWM47" s="2"/>
      <c r="PWN47" s="2"/>
      <c r="PWO47" s="2"/>
      <c r="PWP47" s="2"/>
      <c r="PWQ47" s="2"/>
      <c r="PWR47" s="2"/>
      <c r="PWS47" s="2"/>
      <c r="PWT47" s="2"/>
      <c r="PWU47" s="2"/>
      <c r="PWV47" s="2"/>
      <c r="PWW47" s="2"/>
      <c r="PWX47" s="2"/>
      <c r="PWY47" s="2"/>
      <c r="PWZ47" s="2"/>
      <c r="PXA47" s="2"/>
      <c r="PXB47" s="2"/>
      <c r="PXC47" s="2"/>
      <c r="PXD47" s="2"/>
      <c r="PXE47" s="2"/>
      <c r="PXF47" s="2"/>
      <c r="PXG47" s="2"/>
      <c r="PXH47" s="2"/>
      <c r="PXI47" s="2"/>
      <c r="PXJ47" s="2"/>
      <c r="PXK47" s="2"/>
      <c r="PXL47" s="2"/>
      <c r="PXM47" s="2"/>
      <c r="PXN47" s="2"/>
      <c r="PXO47" s="2"/>
      <c r="PXP47" s="2"/>
      <c r="PXQ47" s="2"/>
      <c r="PXR47" s="2"/>
      <c r="PXS47" s="2"/>
      <c r="PXT47" s="2"/>
      <c r="PXU47" s="2"/>
      <c r="PXV47" s="2"/>
      <c r="PXW47" s="2"/>
      <c r="PXX47" s="2"/>
      <c r="PXY47" s="2"/>
      <c r="PXZ47" s="2"/>
      <c r="PYA47" s="2"/>
      <c r="PYB47" s="2"/>
      <c r="PYC47" s="2"/>
      <c r="PYD47" s="2"/>
      <c r="PYE47" s="2"/>
      <c r="PYF47" s="2"/>
      <c r="PYG47" s="2"/>
      <c r="PYH47" s="2"/>
      <c r="PYI47" s="2"/>
      <c r="PYJ47" s="2"/>
      <c r="PYK47" s="2"/>
      <c r="PYL47" s="2"/>
      <c r="PYM47" s="2"/>
      <c r="PYN47" s="2"/>
      <c r="PYO47" s="2"/>
      <c r="PYP47" s="2"/>
      <c r="PYQ47" s="2"/>
      <c r="PYR47" s="2"/>
      <c r="PYS47" s="2"/>
      <c r="PYT47" s="2"/>
      <c r="PYU47" s="2"/>
      <c r="PYV47" s="2"/>
      <c r="PYW47" s="2"/>
      <c r="PYX47" s="2"/>
      <c r="PYY47" s="2"/>
      <c r="PYZ47" s="2"/>
      <c r="PZA47" s="2"/>
      <c r="PZB47" s="2"/>
      <c r="PZC47" s="2"/>
      <c r="PZD47" s="2"/>
      <c r="PZE47" s="2"/>
      <c r="PZF47" s="2"/>
      <c r="PZG47" s="2"/>
      <c r="PZH47" s="2"/>
      <c r="PZI47" s="2"/>
      <c r="PZJ47" s="2"/>
      <c r="PZK47" s="2"/>
      <c r="PZL47" s="2"/>
      <c r="PZM47" s="2"/>
      <c r="PZN47" s="2"/>
      <c r="PZO47" s="2"/>
      <c r="PZP47" s="2"/>
      <c r="PZQ47" s="2"/>
      <c r="PZR47" s="2"/>
      <c r="PZS47" s="2"/>
      <c r="PZT47" s="2"/>
      <c r="PZU47" s="2"/>
      <c r="PZV47" s="2"/>
      <c r="PZW47" s="2"/>
      <c r="PZX47" s="2"/>
      <c r="PZY47" s="2"/>
      <c r="PZZ47" s="2"/>
      <c r="QAA47" s="2"/>
      <c r="QAB47" s="2"/>
      <c r="QAC47" s="2"/>
      <c r="QAD47" s="2"/>
      <c r="QAE47" s="2"/>
      <c r="QAF47" s="2"/>
      <c r="QAG47" s="2"/>
      <c r="QAH47" s="2"/>
      <c r="QAI47" s="2"/>
      <c r="QAJ47" s="2"/>
      <c r="QAK47" s="2"/>
      <c r="QAL47" s="2"/>
      <c r="QAM47" s="2"/>
      <c r="QAN47" s="2"/>
      <c r="QAO47" s="2"/>
      <c r="QAP47" s="2"/>
      <c r="QAQ47" s="2"/>
      <c r="QAR47" s="2"/>
      <c r="QAS47" s="2"/>
      <c r="QAT47" s="2"/>
      <c r="QAU47" s="2"/>
      <c r="QAV47" s="2"/>
      <c r="QAW47" s="2"/>
      <c r="QAX47" s="2"/>
      <c r="QAY47" s="2"/>
      <c r="QAZ47" s="2"/>
      <c r="QBA47" s="2"/>
      <c r="QBB47" s="2"/>
      <c r="QBC47" s="2"/>
      <c r="QBD47" s="2"/>
      <c r="QBE47" s="2"/>
      <c r="QBF47" s="2"/>
      <c r="QBG47" s="2"/>
      <c r="QBH47" s="2"/>
      <c r="QBI47" s="2"/>
      <c r="QBJ47" s="2"/>
      <c r="QBK47" s="2"/>
      <c r="QBL47" s="2"/>
      <c r="QBM47" s="2"/>
      <c r="QBN47" s="2"/>
      <c r="QBO47" s="2"/>
      <c r="QBP47" s="2"/>
      <c r="QBQ47" s="2"/>
      <c r="QBR47" s="2"/>
      <c r="QBS47" s="2"/>
      <c r="QBT47" s="2"/>
      <c r="QBU47" s="2"/>
      <c r="QBV47" s="2"/>
      <c r="QBW47" s="2"/>
      <c r="QBX47" s="2"/>
      <c r="QBY47" s="2"/>
      <c r="QBZ47" s="2"/>
      <c r="QCA47" s="2"/>
      <c r="QCB47" s="2"/>
      <c r="QCC47" s="2"/>
      <c r="QCD47" s="2"/>
      <c r="QCE47" s="2"/>
      <c r="QCF47" s="2"/>
      <c r="QCG47" s="2"/>
      <c r="QCH47" s="2"/>
      <c r="QCI47" s="2"/>
      <c r="QCJ47" s="2"/>
      <c r="QCK47" s="2"/>
      <c r="QCL47" s="2"/>
      <c r="QCM47" s="2"/>
      <c r="QCN47" s="2"/>
      <c r="QCO47" s="2"/>
      <c r="QCP47" s="2"/>
      <c r="QCQ47" s="2"/>
      <c r="QCR47" s="2"/>
      <c r="QCS47" s="2"/>
      <c r="QCT47" s="2"/>
      <c r="QCU47" s="2"/>
      <c r="QCV47" s="2"/>
      <c r="QCW47" s="2"/>
      <c r="QCX47" s="2"/>
      <c r="QCY47" s="2"/>
      <c r="QCZ47" s="2"/>
      <c r="QDA47" s="2"/>
      <c r="QDB47" s="2"/>
      <c r="QDC47" s="2"/>
      <c r="QDD47" s="2"/>
      <c r="QDE47" s="2"/>
      <c r="QDF47" s="2"/>
      <c r="QDG47" s="2"/>
      <c r="QDH47" s="2"/>
      <c r="QDI47" s="2"/>
      <c r="QDJ47" s="2"/>
      <c r="QDK47" s="2"/>
      <c r="QDL47" s="2"/>
      <c r="QDM47" s="2"/>
      <c r="QDN47" s="2"/>
      <c r="QDO47" s="2"/>
      <c r="QDP47" s="2"/>
      <c r="QDQ47" s="2"/>
      <c r="QDR47" s="2"/>
      <c r="QDS47" s="2"/>
      <c r="QDT47" s="2"/>
      <c r="QDU47" s="2"/>
      <c r="QDV47" s="2"/>
      <c r="QDW47" s="2"/>
      <c r="QDX47" s="2"/>
      <c r="QDY47" s="2"/>
      <c r="QDZ47" s="2"/>
      <c r="QEA47" s="2"/>
      <c r="QEB47" s="2"/>
      <c r="QEC47" s="2"/>
      <c r="QED47" s="2"/>
      <c r="QEE47" s="2"/>
      <c r="QEF47" s="2"/>
      <c r="QEG47" s="2"/>
      <c r="QEH47" s="2"/>
      <c r="QEI47" s="2"/>
      <c r="QEJ47" s="2"/>
      <c r="QEK47" s="2"/>
      <c r="QEL47" s="2"/>
      <c r="QEM47" s="2"/>
      <c r="QEN47" s="2"/>
      <c r="QEO47" s="2"/>
      <c r="QEP47" s="2"/>
      <c r="QEQ47" s="2"/>
      <c r="QER47" s="2"/>
      <c r="QES47" s="2"/>
      <c r="QET47" s="2"/>
      <c r="QEU47" s="2"/>
      <c r="QEV47" s="2"/>
      <c r="QEW47" s="2"/>
      <c r="QEX47" s="2"/>
      <c r="QEY47" s="2"/>
      <c r="QEZ47" s="2"/>
      <c r="QFA47" s="2"/>
      <c r="QFB47" s="2"/>
      <c r="QFC47" s="2"/>
      <c r="QFD47" s="2"/>
      <c r="QFE47" s="2"/>
      <c r="QFF47" s="2"/>
      <c r="QFG47" s="2"/>
      <c r="QFH47" s="2"/>
      <c r="QFI47" s="2"/>
      <c r="QFJ47" s="2"/>
      <c r="QFK47" s="2"/>
      <c r="QFL47" s="2"/>
      <c r="QFM47" s="2"/>
      <c r="QFN47" s="2"/>
      <c r="QFO47" s="2"/>
      <c r="QFP47" s="2"/>
      <c r="QFQ47" s="2"/>
      <c r="QFR47" s="2"/>
      <c r="QFS47" s="2"/>
      <c r="QFT47" s="2"/>
      <c r="QFU47" s="2"/>
      <c r="QFV47" s="2"/>
      <c r="QFW47" s="2"/>
      <c r="QFX47" s="2"/>
      <c r="QFY47" s="2"/>
      <c r="QFZ47" s="2"/>
      <c r="QGA47" s="2"/>
      <c r="QGB47" s="2"/>
      <c r="QGC47" s="2"/>
      <c r="QGD47" s="2"/>
      <c r="QGE47" s="2"/>
      <c r="QGF47" s="2"/>
      <c r="QGG47" s="2"/>
      <c r="QGH47" s="2"/>
      <c r="QGI47" s="2"/>
      <c r="QGJ47" s="2"/>
      <c r="QGK47" s="2"/>
      <c r="QGL47" s="2"/>
      <c r="QGM47" s="2"/>
      <c r="QGN47" s="2"/>
      <c r="QGO47" s="2"/>
      <c r="QGP47" s="2"/>
      <c r="QGQ47" s="2"/>
      <c r="QGR47" s="2"/>
      <c r="QGS47" s="2"/>
      <c r="QGT47" s="2"/>
      <c r="QGU47" s="2"/>
      <c r="QGV47" s="2"/>
      <c r="QGW47" s="2"/>
      <c r="QGX47" s="2"/>
      <c r="QGY47" s="2"/>
      <c r="QGZ47" s="2"/>
      <c r="QHA47" s="2"/>
      <c r="QHB47" s="2"/>
      <c r="QHC47" s="2"/>
      <c r="QHD47" s="2"/>
      <c r="QHE47" s="2"/>
      <c r="QHF47" s="2"/>
      <c r="QHG47" s="2"/>
      <c r="QHH47" s="2"/>
      <c r="QHI47" s="2"/>
      <c r="QHJ47" s="2"/>
      <c r="QHK47" s="2"/>
      <c r="QHL47" s="2"/>
      <c r="QHM47" s="2"/>
      <c r="QHN47" s="2"/>
      <c r="QHO47" s="2"/>
      <c r="QHP47" s="2"/>
      <c r="QHQ47" s="2"/>
      <c r="QHR47" s="2"/>
      <c r="QHS47" s="2"/>
      <c r="QHT47" s="2"/>
      <c r="QHU47" s="2"/>
      <c r="QHV47" s="2"/>
      <c r="QHW47" s="2"/>
      <c r="QHX47" s="2"/>
      <c r="QHY47" s="2"/>
      <c r="QHZ47" s="2"/>
      <c r="QIA47" s="2"/>
      <c r="QIB47" s="2"/>
      <c r="QIC47" s="2"/>
      <c r="QID47" s="2"/>
      <c r="QIE47" s="2"/>
      <c r="QIF47" s="2"/>
      <c r="QIG47" s="2"/>
      <c r="QIH47" s="2"/>
      <c r="QII47" s="2"/>
      <c r="QIJ47" s="2"/>
      <c r="QIK47" s="2"/>
      <c r="QIL47" s="2"/>
      <c r="QIM47" s="2"/>
      <c r="QIN47" s="2"/>
      <c r="QIO47" s="2"/>
      <c r="QIP47" s="2"/>
      <c r="QIQ47" s="2"/>
      <c r="QIR47" s="2"/>
      <c r="QIS47" s="2"/>
      <c r="QIT47" s="2"/>
      <c r="QIU47" s="2"/>
      <c r="QIV47" s="2"/>
      <c r="QIW47" s="2"/>
      <c r="QIX47" s="2"/>
      <c r="QIY47" s="2"/>
      <c r="QIZ47" s="2"/>
      <c r="QJA47" s="2"/>
      <c r="QJB47" s="2"/>
      <c r="QJC47" s="2"/>
      <c r="QJD47" s="2"/>
      <c r="QJE47" s="2"/>
      <c r="QJF47" s="2"/>
      <c r="QJG47" s="2"/>
      <c r="QJH47" s="2"/>
      <c r="QJI47" s="2"/>
      <c r="QJJ47" s="2"/>
      <c r="QJK47" s="2"/>
      <c r="QJL47" s="2"/>
      <c r="QJM47" s="2"/>
      <c r="QJN47" s="2"/>
      <c r="QJO47" s="2"/>
      <c r="QJP47" s="2"/>
      <c r="QJQ47" s="2"/>
      <c r="QJR47" s="2"/>
      <c r="QJS47" s="2"/>
      <c r="QJT47" s="2"/>
      <c r="QJU47" s="2"/>
      <c r="QJV47" s="2"/>
      <c r="QJW47" s="2"/>
      <c r="QJX47" s="2"/>
      <c r="QJY47" s="2"/>
      <c r="QJZ47" s="2"/>
      <c r="QKA47" s="2"/>
      <c r="QKB47" s="2"/>
      <c r="QKC47" s="2"/>
      <c r="QKD47" s="2"/>
      <c r="QKE47" s="2"/>
      <c r="QKF47" s="2"/>
      <c r="QKG47" s="2"/>
      <c r="QKH47" s="2"/>
      <c r="QKI47" s="2"/>
      <c r="QKJ47" s="2"/>
      <c r="QKK47" s="2"/>
      <c r="QKL47" s="2"/>
      <c r="QKM47" s="2"/>
      <c r="QKN47" s="2"/>
      <c r="QKO47" s="2"/>
      <c r="QKP47" s="2"/>
      <c r="QKQ47" s="2"/>
      <c r="QKR47" s="2"/>
      <c r="QKS47" s="2"/>
      <c r="QKT47" s="2"/>
      <c r="QKU47" s="2"/>
      <c r="QKV47" s="2"/>
      <c r="QKW47" s="2"/>
      <c r="QKX47" s="2"/>
      <c r="QKY47" s="2"/>
      <c r="QKZ47" s="2"/>
      <c r="QLA47" s="2"/>
      <c r="QLB47" s="2"/>
      <c r="QLC47" s="2"/>
      <c r="QLD47" s="2"/>
      <c r="QLE47" s="2"/>
      <c r="QLF47" s="2"/>
      <c r="QLG47" s="2"/>
      <c r="QLH47" s="2"/>
      <c r="QLI47" s="2"/>
      <c r="QLJ47" s="2"/>
      <c r="QLK47" s="2"/>
      <c r="QLL47" s="2"/>
      <c r="QLM47" s="2"/>
      <c r="QLN47" s="2"/>
      <c r="QLO47" s="2"/>
      <c r="QLP47" s="2"/>
      <c r="QLQ47" s="2"/>
      <c r="QLR47" s="2"/>
      <c r="QLS47" s="2"/>
      <c r="QLT47" s="2"/>
      <c r="QLU47" s="2"/>
      <c r="QLV47" s="2"/>
      <c r="QLW47" s="2"/>
      <c r="QLX47" s="2"/>
      <c r="QLY47" s="2"/>
      <c r="QLZ47" s="2"/>
      <c r="QMA47" s="2"/>
      <c r="QMB47" s="2"/>
      <c r="QMC47" s="2"/>
      <c r="QMD47" s="2"/>
      <c r="QME47" s="2"/>
      <c r="QMF47" s="2"/>
      <c r="QMG47" s="2"/>
      <c r="QMH47" s="2"/>
      <c r="QMI47" s="2"/>
      <c r="QMJ47" s="2"/>
      <c r="QMK47" s="2"/>
      <c r="QML47" s="2"/>
      <c r="QMM47" s="2"/>
      <c r="QMN47" s="2"/>
      <c r="QMO47" s="2"/>
      <c r="QMP47" s="2"/>
      <c r="QMQ47" s="2"/>
      <c r="QMR47" s="2"/>
      <c r="QMS47" s="2"/>
      <c r="QMT47" s="2"/>
      <c r="QMU47" s="2"/>
      <c r="QMV47" s="2"/>
      <c r="QMW47" s="2"/>
      <c r="QMX47" s="2"/>
      <c r="QMY47" s="2"/>
      <c r="QMZ47" s="2"/>
      <c r="QNA47" s="2"/>
      <c r="QNB47" s="2"/>
      <c r="QNC47" s="2"/>
      <c r="QND47" s="2"/>
      <c r="QNE47" s="2"/>
      <c r="QNF47" s="2"/>
      <c r="QNG47" s="2"/>
      <c r="QNH47" s="2"/>
      <c r="QNI47" s="2"/>
      <c r="QNJ47" s="2"/>
      <c r="QNK47" s="2"/>
      <c r="QNL47" s="2"/>
      <c r="QNM47" s="2"/>
      <c r="QNN47" s="2"/>
      <c r="QNO47" s="2"/>
      <c r="QNP47" s="2"/>
      <c r="QNQ47" s="2"/>
      <c r="QNR47" s="2"/>
      <c r="QNS47" s="2"/>
      <c r="QNT47" s="2"/>
      <c r="QNU47" s="2"/>
      <c r="QNV47" s="2"/>
      <c r="QNW47" s="2"/>
      <c r="QNX47" s="2"/>
      <c r="QNY47" s="2"/>
      <c r="QNZ47" s="2"/>
      <c r="QOA47" s="2"/>
      <c r="QOB47" s="2"/>
      <c r="QOC47" s="2"/>
      <c r="QOD47" s="2"/>
      <c r="QOE47" s="2"/>
      <c r="QOF47" s="2"/>
      <c r="QOG47" s="2"/>
      <c r="QOH47" s="2"/>
      <c r="QOI47" s="2"/>
      <c r="QOJ47" s="2"/>
      <c r="QOK47" s="2"/>
      <c r="QOL47" s="2"/>
      <c r="QOM47" s="2"/>
      <c r="QON47" s="2"/>
      <c r="QOO47" s="2"/>
      <c r="QOP47" s="2"/>
      <c r="QOQ47" s="2"/>
      <c r="QOR47" s="2"/>
      <c r="QOS47" s="2"/>
      <c r="QOT47" s="2"/>
      <c r="QOU47" s="2"/>
      <c r="QOV47" s="2"/>
      <c r="QOW47" s="2"/>
      <c r="QOX47" s="2"/>
      <c r="QOY47" s="2"/>
      <c r="QOZ47" s="2"/>
      <c r="QPA47" s="2"/>
      <c r="QPB47" s="2"/>
      <c r="QPC47" s="2"/>
      <c r="QPD47" s="2"/>
      <c r="QPE47" s="2"/>
      <c r="QPF47" s="2"/>
      <c r="QPG47" s="2"/>
      <c r="QPH47" s="2"/>
      <c r="QPI47" s="2"/>
      <c r="QPJ47" s="2"/>
      <c r="QPK47" s="2"/>
      <c r="QPL47" s="2"/>
      <c r="QPM47" s="2"/>
      <c r="QPN47" s="2"/>
      <c r="QPO47" s="2"/>
      <c r="QPP47" s="2"/>
      <c r="QPQ47" s="2"/>
      <c r="QPR47" s="2"/>
      <c r="QPS47" s="2"/>
      <c r="QPT47" s="2"/>
      <c r="QPU47" s="2"/>
      <c r="QPV47" s="2"/>
      <c r="QPW47" s="2"/>
      <c r="QPX47" s="2"/>
      <c r="QPY47" s="2"/>
      <c r="QPZ47" s="2"/>
      <c r="QQA47" s="2"/>
      <c r="QQB47" s="2"/>
      <c r="QQC47" s="2"/>
      <c r="QQD47" s="2"/>
      <c r="QQE47" s="2"/>
      <c r="QQF47" s="2"/>
      <c r="QQG47" s="2"/>
      <c r="QQH47" s="2"/>
      <c r="QQI47" s="2"/>
      <c r="QQJ47" s="2"/>
      <c r="QQK47" s="2"/>
      <c r="QQL47" s="2"/>
      <c r="QQM47" s="2"/>
      <c r="QQN47" s="2"/>
      <c r="QQO47" s="2"/>
      <c r="QQP47" s="2"/>
      <c r="QQQ47" s="2"/>
      <c r="QQR47" s="2"/>
      <c r="QQS47" s="2"/>
      <c r="QQT47" s="2"/>
      <c r="QQU47" s="2"/>
      <c r="QQV47" s="2"/>
      <c r="QQW47" s="2"/>
      <c r="QQX47" s="2"/>
      <c r="QQY47" s="2"/>
      <c r="QQZ47" s="2"/>
      <c r="QRA47" s="2"/>
      <c r="QRB47" s="2"/>
      <c r="QRC47" s="2"/>
      <c r="QRD47" s="2"/>
      <c r="QRE47" s="2"/>
      <c r="QRF47" s="2"/>
      <c r="QRG47" s="2"/>
      <c r="QRH47" s="2"/>
      <c r="QRI47" s="2"/>
      <c r="QRJ47" s="2"/>
      <c r="QRK47" s="2"/>
      <c r="QRL47" s="2"/>
      <c r="QRM47" s="2"/>
      <c r="QRN47" s="2"/>
      <c r="QRO47" s="2"/>
      <c r="QRP47" s="2"/>
      <c r="QRQ47" s="2"/>
      <c r="QRR47" s="2"/>
      <c r="QRS47" s="2"/>
      <c r="QRT47" s="2"/>
      <c r="QRU47" s="2"/>
      <c r="QRV47" s="2"/>
      <c r="QRW47" s="2"/>
      <c r="QRX47" s="2"/>
      <c r="QRY47" s="2"/>
      <c r="QRZ47" s="2"/>
      <c r="QSA47" s="2"/>
      <c r="QSB47" s="2"/>
      <c r="QSC47" s="2"/>
      <c r="QSD47" s="2"/>
      <c r="QSE47" s="2"/>
      <c r="QSF47" s="2"/>
      <c r="QSG47" s="2"/>
      <c r="QSH47" s="2"/>
      <c r="QSI47" s="2"/>
      <c r="QSJ47" s="2"/>
      <c r="QSK47" s="2"/>
      <c r="QSL47" s="2"/>
      <c r="QSM47" s="2"/>
      <c r="QSN47" s="2"/>
      <c r="QSO47" s="2"/>
      <c r="QSP47" s="2"/>
      <c r="QSQ47" s="2"/>
      <c r="QSR47" s="2"/>
      <c r="QSS47" s="2"/>
      <c r="QST47" s="2"/>
      <c r="QSU47" s="2"/>
      <c r="QSV47" s="2"/>
      <c r="QSW47" s="2"/>
      <c r="QSX47" s="2"/>
      <c r="QSY47" s="2"/>
      <c r="QSZ47" s="2"/>
      <c r="QTA47" s="2"/>
      <c r="QTB47" s="2"/>
      <c r="QTC47" s="2"/>
      <c r="QTD47" s="2"/>
      <c r="QTE47" s="2"/>
      <c r="QTF47" s="2"/>
      <c r="QTG47" s="2"/>
      <c r="QTH47" s="2"/>
      <c r="QTI47" s="2"/>
      <c r="QTJ47" s="2"/>
      <c r="QTK47" s="2"/>
      <c r="QTL47" s="2"/>
      <c r="QTM47" s="2"/>
      <c r="QTN47" s="2"/>
      <c r="QTO47" s="2"/>
      <c r="QTP47" s="2"/>
      <c r="QTQ47" s="2"/>
      <c r="QTR47" s="2"/>
      <c r="QTS47" s="2"/>
      <c r="QTT47" s="2"/>
      <c r="QTU47" s="2"/>
      <c r="QTV47" s="2"/>
      <c r="QTW47" s="2"/>
      <c r="QTX47" s="2"/>
      <c r="QTY47" s="2"/>
      <c r="QTZ47" s="2"/>
      <c r="QUA47" s="2"/>
      <c r="QUB47" s="2"/>
      <c r="QUC47" s="2"/>
      <c r="QUD47" s="2"/>
      <c r="QUE47" s="2"/>
      <c r="QUF47" s="2"/>
      <c r="QUG47" s="2"/>
      <c r="QUH47" s="2"/>
      <c r="QUI47" s="2"/>
      <c r="QUJ47" s="2"/>
      <c r="QUK47" s="2"/>
      <c r="QUL47" s="2"/>
      <c r="QUM47" s="2"/>
      <c r="QUN47" s="2"/>
      <c r="QUO47" s="2"/>
      <c r="QUP47" s="2"/>
      <c r="QUQ47" s="2"/>
      <c r="QUR47" s="2"/>
      <c r="QUS47" s="2"/>
      <c r="QUT47" s="2"/>
      <c r="QUU47" s="2"/>
      <c r="QUV47" s="2"/>
      <c r="QUW47" s="2"/>
      <c r="QUX47" s="2"/>
      <c r="QUY47" s="2"/>
      <c r="QUZ47" s="2"/>
      <c r="QVA47" s="2"/>
      <c r="QVB47" s="2"/>
      <c r="QVC47" s="2"/>
      <c r="QVD47" s="2"/>
      <c r="QVE47" s="2"/>
      <c r="QVF47" s="2"/>
      <c r="QVG47" s="2"/>
      <c r="QVH47" s="2"/>
      <c r="QVI47" s="2"/>
      <c r="QVJ47" s="2"/>
      <c r="QVK47" s="2"/>
      <c r="QVL47" s="2"/>
      <c r="QVM47" s="2"/>
      <c r="QVN47" s="2"/>
      <c r="QVO47" s="2"/>
      <c r="QVP47" s="2"/>
      <c r="QVQ47" s="2"/>
      <c r="QVR47" s="2"/>
      <c r="QVS47" s="2"/>
      <c r="QVT47" s="2"/>
      <c r="QVU47" s="2"/>
      <c r="QVV47" s="2"/>
      <c r="QVW47" s="2"/>
      <c r="QVX47" s="2"/>
      <c r="QVY47" s="2"/>
      <c r="QVZ47" s="2"/>
      <c r="QWA47" s="2"/>
      <c r="QWB47" s="2"/>
      <c r="QWC47" s="2"/>
      <c r="QWD47" s="2"/>
      <c r="QWE47" s="2"/>
      <c r="QWF47" s="2"/>
      <c r="QWG47" s="2"/>
      <c r="QWH47" s="2"/>
      <c r="QWI47" s="2"/>
      <c r="QWJ47" s="2"/>
      <c r="QWK47" s="2"/>
      <c r="QWL47" s="2"/>
      <c r="QWM47" s="2"/>
      <c r="QWN47" s="2"/>
      <c r="QWO47" s="2"/>
      <c r="QWP47" s="2"/>
      <c r="QWQ47" s="2"/>
      <c r="QWR47" s="2"/>
      <c r="QWS47" s="2"/>
      <c r="QWT47" s="2"/>
      <c r="QWU47" s="2"/>
      <c r="QWV47" s="2"/>
      <c r="QWW47" s="2"/>
      <c r="QWX47" s="2"/>
      <c r="QWY47" s="2"/>
      <c r="QWZ47" s="2"/>
      <c r="QXA47" s="2"/>
      <c r="QXB47" s="2"/>
      <c r="QXC47" s="2"/>
      <c r="QXD47" s="2"/>
      <c r="QXE47" s="2"/>
      <c r="QXF47" s="2"/>
      <c r="QXG47" s="2"/>
      <c r="QXH47" s="2"/>
      <c r="QXI47" s="2"/>
      <c r="QXJ47" s="2"/>
      <c r="QXK47" s="2"/>
      <c r="QXL47" s="2"/>
      <c r="QXM47" s="2"/>
      <c r="QXN47" s="2"/>
      <c r="QXO47" s="2"/>
      <c r="QXP47" s="2"/>
      <c r="QXQ47" s="2"/>
      <c r="QXR47" s="2"/>
      <c r="QXS47" s="2"/>
      <c r="QXT47" s="2"/>
      <c r="QXU47" s="2"/>
      <c r="QXV47" s="2"/>
      <c r="QXW47" s="2"/>
      <c r="QXX47" s="2"/>
      <c r="QXY47" s="2"/>
      <c r="QXZ47" s="2"/>
      <c r="QYA47" s="2"/>
      <c r="QYB47" s="2"/>
      <c r="QYC47" s="2"/>
      <c r="QYD47" s="2"/>
      <c r="QYE47" s="2"/>
      <c r="QYF47" s="2"/>
      <c r="QYG47" s="2"/>
      <c r="QYH47" s="2"/>
      <c r="QYI47" s="2"/>
      <c r="QYJ47" s="2"/>
      <c r="QYK47" s="2"/>
      <c r="QYL47" s="2"/>
      <c r="QYM47" s="2"/>
      <c r="QYN47" s="2"/>
      <c r="QYO47" s="2"/>
      <c r="QYP47" s="2"/>
      <c r="QYQ47" s="2"/>
      <c r="QYR47" s="2"/>
      <c r="QYS47" s="2"/>
      <c r="QYT47" s="2"/>
      <c r="QYU47" s="2"/>
      <c r="QYV47" s="2"/>
      <c r="QYW47" s="2"/>
      <c r="QYX47" s="2"/>
      <c r="QYY47" s="2"/>
      <c r="QYZ47" s="2"/>
      <c r="QZA47" s="2"/>
      <c r="QZB47" s="2"/>
      <c r="QZC47" s="2"/>
      <c r="QZD47" s="2"/>
      <c r="QZE47" s="2"/>
      <c r="QZF47" s="2"/>
      <c r="QZG47" s="2"/>
      <c r="QZH47" s="2"/>
      <c r="QZI47" s="2"/>
      <c r="QZJ47" s="2"/>
      <c r="QZK47" s="2"/>
      <c r="QZL47" s="2"/>
      <c r="QZM47" s="2"/>
      <c r="QZN47" s="2"/>
      <c r="QZO47" s="2"/>
      <c r="QZP47" s="2"/>
      <c r="QZQ47" s="2"/>
      <c r="QZR47" s="2"/>
      <c r="QZS47" s="2"/>
      <c r="QZT47" s="2"/>
      <c r="QZU47" s="2"/>
      <c r="QZV47" s="2"/>
      <c r="QZW47" s="2"/>
      <c r="QZX47" s="2"/>
      <c r="QZY47" s="2"/>
      <c r="QZZ47" s="2"/>
      <c r="RAA47" s="2"/>
      <c r="RAB47" s="2"/>
      <c r="RAC47" s="2"/>
      <c r="RAD47" s="2"/>
      <c r="RAE47" s="2"/>
      <c r="RAF47" s="2"/>
      <c r="RAG47" s="2"/>
      <c r="RAH47" s="2"/>
      <c r="RAI47" s="2"/>
      <c r="RAJ47" s="2"/>
      <c r="RAK47" s="2"/>
      <c r="RAL47" s="2"/>
      <c r="RAM47" s="2"/>
      <c r="RAN47" s="2"/>
      <c r="RAO47" s="2"/>
      <c r="RAP47" s="2"/>
      <c r="RAQ47" s="2"/>
      <c r="RAR47" s="2"/>
      <c r="RAS47" s="2"/>
      <c r="RAT47" s="2"/>
      <c r="RAU47" s="2"/>
      <c r="RAV47" s="2"/>
      <c r="RAW47" s="2"/>
      <c r="RAX47" s="2"/>
      <c r="RAY47" s="2"/>
      <c r="RAZ47" s="2"/>
      <c r="RBA47" s="2"/>
      <c r="RBB47" s="2"/>
      <c r="RBC47" s="2"/>
      <c r="RBD47" s="2"/>
      <c r="RBE47" s="2"/>
      <c r="RBF47" s="2"/>
      <c r="RBG47" s="2"/>
      <c r="RBH47" s="2"/>
      <c r="RBI47" s="2"/>
      <c r="RBJ47" s="2"/>
      <c r="RBK47" s="2"/>
      <c r="RBL47" s="2"/>
      <c r="RBM47" s="2"/>
      <c r="RBN47" s="2"/>
      <c r="RBO47" s="2"/>
      <c r="RBP47" s="2"/>
      <c r="RBQ47" s="2"/>
      <c r="RBR47" s="2"/>
      <c r="RBS47" s="2"/>
      <c r="RBT47" s="2"/>
      <c r="RBU47" s="2"/>
      <c r="RBV47" s="2"/>
      <c r="RBW47" s="2"/>
      <c r="RBX47" s="2"/>
      <c r="RBY47" s="2"/>
      <c r="RBZ47" s="2"/>
      <c r="RCA47" s="2"/>
      <c r="RCB47" s="2"/>
      <c r="RCC47" s="2"/>
      <c r="RCD47" s="2"/>
      <c r="RCE47" s="2"/>
      <c r="RCF47" s="2"/>
      <c r="RCG47" s="2"/>
      <c r="RCH47" s="2"/>
      <c r="RCI47" s="2"/>
      <c r="RCJ47" s="2"/>
      <c r="RCK47" s="2"/>
      <c r="RCL47" s="2"/>
      <c r="RCM47" s="2"/>
      <c r="RCN47" s="2"/>
      <c r="RCO47" s="2"/>
      <c r="RCP47" s="2"/>
      <c r="RCQ47" s="2"/>
      <c r="RCR47" s="2"/>
      <c r="RCS47" s="2"/>
      <c r="RCT47" s="2"/>
      <c r="RCU47" s="2"/>
      <c r="RCV47" s="2"/>
      <c r="RCW47" s="2"/>
      <c r="RCX47" s="2"/>
      <c r="RCY47" s="2"/>
      <c r="RCZ47" s="2"/>
      <c r="RDA47" s="2"/>
      <c r="RDB47" s="2"/>
      <c r="RDC47" s="2"/>
      <c r="RDD47" s="2"/>
      <c r="RDE47" s="2"/>
      <c r="RDF47" s="2"/>
      <c r="RDG47" s="2"/>
      <c r="RDH47" s="2"/>
      <c r="RDI47" s="2"/>
      <c r="RDJ47" s="2"/>
      <c r="RDK47" s="2"/>
      <c r="RDL47" s="2"/>
      <c r="RDM47" s="2"/>
      <c r="RDN47" s="2"/>
      <c r="RDO47" s="2"/>
      <c r="RDP47" s="2"/>
      <c r="RDQ47" s="2"/>
      <c r="RDR47" s="2"/>
      <c r="RDS47" s="2"/>
      <c r="RDT47" s="2"/>
      <c r="RDU47" s="2"/>
      <c r="RDV47" s="2"/>
      <c r="RDW47" s="2"/>
      <c r="RDX47" s="2"/>
      <c r="RDY47" s="2"/>
      <c r="RDZ47" s="2"/>
      <c r="REA47" s="2"/>
      <c r="REB47" s="2"/>
      <c r="REC47" s="2"/>
      <c r="RED47" s="2"/>
      <c r="REE47" s="2"/>
      <c r="REF47" s="2"/>
      <c r="REG47" s="2"/>
      <c r="REH47" s="2"/>
      <c r="REI47" s="2"/>
      <c r="REJ47" s="2"/>
      <c r="REK47" s="2"/>
      <c r="REL47" s="2"/>
      <c r="REM47" s="2"/>
      <c r="REN47" s="2"/>
      <c r="REO47" s="2"/>
      <c r="REP47" s="2"/>
      <c r="REQ47" s="2"/>
      <c r="RER47" s="2"/>
      <c r="RES47" s="2"/>
      <c r="RET47" s="2"/>
      <c r="REU47" s="2"/>
      <c r="REV47" s="2"/>
      <c r="REW47" s="2"/>
      <c r="REX47" s="2"/>
      <c r="REY47" s="2"/>
      <c r="REZ47" s="2"/>
      <c r="RFA47" s="2"/>
      <c r="RFB47" s="2"/>
      <c r="RFC47" s="2"/>
      <c r="RFD47" s="2"/>
      <c r="RFE47" s="2"/>
      <c r="RFF47" s="2"/>
      <c r="RFG47" s="2"/>
      <c r="RFH47" s="2"/>
      <c r="RFI47" s="2"/>
      <c r="RFJ47" s="2"/>
      <c r="RFK47" s="2"/>
      <c r="RFL47" s="2"/>
      <c r="RFM47" s="2"/>
      <c r="RFN47" s="2"/>
      <c r="RFO47" s="2"/>
      <c r="RFP47" s="2"/>
      <c r="RFQ47" s="2"/>
      <c r="RFR47" s="2"/>
      <c r="RFS47" s="2"/>
      <c r="RFT47" s="2"/>
      <c r="RFU47" s="2"/>
      <c r="RFV47" s="2"/>
      <c r="RFW47" s="2"/>
      <c r="RFX47" s="2"/>
      <c r="RFY47" s="2"/>
      <c r="RFZ47" s="2"/>
      <c r="RGA47" s="2"/>
      <c r="RGB47" s="2"/>
      <c r="RGC47" s="2"/>
      <c r="RGD47" s="2"/>
      <c r="RGE47" s="2"/>
      <c r="RGF47" s="2"/>
      <c r="RGG47" s="2"/>
      <c r="RGH47" s="2"/>
      <c r="RGI47" s="2"/>
      <c r="RGJ47" s="2"/>
      <c r="RGK47" s="2"/>
      <c r="RGL47" s="2"/>
      <c r="RGM47" s="2"/>
      <c r="RGN47" s="2"/>
      <c r="RGO47" s="2"/>
      <c r="RGP47" s="2"/>
      <c r="RGQ47" s="2"/>
      <c r="RGR47" s="2"/>
      <c r="RGS47" s="2"/>
      <c r="RGT47" s="2"/>
      <c r="RGU47" s="2"/>
      <c r="RGV47" s="2"/>
      <c r="RGW47" s="2"/>
      <c r="RGX47" s="2"/>
      <c r="RGY47" s="2"/>
      <c r="RGZ47" s="2"/>
      <c r="RHA47" s="2"/>
      <c r="RHB47" s="2"/>
      <c r="RHC47" s="2"/>
      <c r="RHD47" s="2"/>
      <c r="RHE47" s="2"/>
      <c r="RHF47" s="2"/>
      <c r="RHG47" s="2"/>
      <c r="RHH47" s="2"/>
      <c r="RHI47" s="2"/>
      <c r="RHJ47" s="2"/>
      <c r="RHK47" s="2"/>
      <c r="RHL47" s="2"/>
      <c r="RHM47" s="2"/>
      <c r="RHN47" s="2"/>
      <c r="RHO47" s="2"/>
      <c r="RHP47" s="2"/>
      <c r="RHQ47" s="2"/>
      <c r="RHR47" s="2"/>
      <c r="RHS47" s="2"/>
      <c r="RHT47" s="2"/>
      <c r="RHU47" s="2"/>
      <c r="RHV47" s="2"/>
      <c r="RHW47" s="2"/>
      <c r="RHX47" s="2"/>
      <c r="RHY47" s="2"/>
      <c r="RHZ47" s="2"/>
      <c r="RIA47" s="2"/>
      <c r="RIB47" s="2"/>
      <c r="RIC47" s="2"/>
      <c r="RID47" s="2"/>
      <c r="RIE47" s="2"/>
      <c r="RIF47" s="2"/>
      <c r="RIG47" s="2"/>
      <c r="RIH47" s="2"/>
      <c r="RII47" s="2"/>
      <c r="RIJ47" s="2"/>
      <c r="RIK47" s="2"/>
      <c r="RIL47" s="2"/>
      <c r="RIM47" s="2"/>
      <c r="RIN47" s="2"/>
      <c r="RIO47" s="2"/>
      <c r="RIP47" s="2"/>
      <c r="RIQ47" s="2"/>
      <c r="RIR47" s="2"/>
      <c r="RIS47" s="2"/>
      <c r="RIT47" s="2"/>
      <c r="RIU47" s="2"/>
      <c r="RIV47" s="2"/>
      <c r="RIW47" s="2"/>
      <c r="RIX47" s="2"/>
      <c r="RIY47" s="2"/>
      <c r="RIZ47" s="2"/>
      <c r="RJA47" s="2"/>
      <c r="RJB47" s="2"/>
      <c r="RJC47" s="2"/>
      <c r="RJD47" s="2"/>
      <c r="RJE47" s="2"/>
      <c r="RJF47" s="2"/>
      <c r="RJG47" s="2"/>
      <c r="RJH47" s="2"/>
      <c r="RJI47" s="2"/>
      <c r="RJJ47" s="2"/>
      <c r="RJK47" s="2"/>
      <c r="RJL47" s="2"/>
      <c r="RJM47" s="2"/>
      <c r="RJN47" s="2"/>
      <c r="RJO47" s="2"/>
      <c r="RJP47" s="2"/>
      <c r="RJQ47" s="2"/>
      <c r="RJR47" s="2"/>
      <c r="RJS47" s="2"/>
      <c r="RJT47" s="2"/>
      <c r="RJU47" s="2"/>
      <c r="RJV47" s="2"/>
      <c r="RJW47" s="2"/>
      <c r="RJX47" s="2"/>
      <c r="RJY47" s="2"/>
      <c r="RJZ47" s="2"/>
      <c r="RKA47" s="2"/>
      <c r="RKB47" s="2"/>
      <c r="RKC47" s="2"/>
      <c r="RKD47" s="2"/>
      <c r="RKE47" s="2"/>
      <c r="RKF47" s="2"/>
      <c r="RKG47" s="2"/>
      <c r="RKH47" s="2"/>
      <c r="RKI47" s="2"/>
      <c r="RKJ47" s="2"/>
      <c r="RKK47" s="2"/>
      <c r="RKL47" s="2"/>
      <c r="RKM47" s="2"/>
      <c r="RKN47" s="2"/>
      <c r="RKO47" s="2"/>
      <c r="RKP47" s="2"/>
      <c r="RKQ47" s="2"/>
      <c r="RKR47" s="2"/>
      <c r="RKS47" s="2"/>
      <c r="RKT47" s="2"/>
      <c r="RKU47" s="2"/>
      <c r="RKV47" s="2"/>
      <c r="RKW47" s="2"/>
      <c r="RKX47" s="2"/>
      <c r="RKY47" s="2"/>
      <c r="RKZ47" s="2"/>
      <c r="RLA47" s="2"/>
      <c r="RLB47" s="2"/>
      <c r="RLC47" s="2"/>
      <c r="RLD47" s="2"/>
      <c r="RLE47" s="2"/>
      <c r="RLF47" s="2"/>
      <c r="RLG47" s="2"/>
      <c r="RLH47" s="2"/>
      <c r="RLI47" s="2"/>
      <c r="RLJ47" s="2"/>
      <c r="RLK47" s="2"/>
      <c r="RLL47" s="2"/>
      <c r="RLM47" s="2"/>
      <c r="RLN47" s="2"/>
      <c r="RLO47" s="2"/>
      <c r="RLP47" s="2"/>
      <c r="RLQ47" s="2"/>
      <c r="RLR47" s="2"/>
      <c r="RLS47" s="2"/>
      <c r="RLT47" s="2"/>
      <c r="RLU47" s="2"/>
      <c r="RLV47" s="2"/>
      <c r="RLW47" s="2"/>
      <c r="RLX47" s="2"/>
      <c r="RLY47" s="2"/>
      <c r="RLZ47" s="2"/>
      <c r="RMA47" s="2"/>
      <c r="RMB47" s="2"/>
      <c r="RMC47" s="2"/>
      <c r="RMD47" s="2"/>
      <c r="RME47" s="2"/>
      <c r="RMF47" s="2"/>
      <c r="RMG47" s="2"/>
      <c r="RMH47" s="2"/>
      <c r="RMI47" s="2"/>
      <c r="RMJ47" s="2"/>
      <c r="RMK47" s="2"/>
      <c r="RML47" s="2"/>
      <c r="RMM47" s="2"/>
      <c r="RMN47" s="2"/>
      <c r="RMO47" s="2"/>
      <c r="RMP47" s="2"/>
      <c r="RMQ47" s="2"/>
      <c r="RMR47" s="2"/>
      <c r="RMS47" s="2"/>
      <c r="RMT47" s="2"/>
      <c r="RMU47" s="2"/>
      <c r="RMV47" s="2"/>
      <c r="RMW47" s="2"/>
      <c r="RMX47" s="2"/>
      <c r="RMY47" s="2"/>
      <c r="RMZ47" s="2"/>
      <c r="RNA47" s="2"/>
      <c r="RNB47" s="2"/>
      <c r="RNC47" s="2"/>
      <c r="RND47" s="2"/>
      <c r="RNE47" s="2"/>
      <c r="RNF47" s="2"/>
      <c r="RNG47" s="2"/>
      <c r="RNH47" s="2"/>
      <c r="RNI47" s="2"/>
      <c r="RNJ47" s="2"/>
      <c r="RNK47" s="2"/>
      <c r="RNL47" s="2"/>
      <c r="RNM47" s="2"/>
      <c r="RNN47" s="2"/>
      <c r="RNO47" s="2"/>
      <c r="RNP47" s="2"/>
      <c r="RNQ47" s="2"/>
      <c r="RNR47" s="2"/>
      <c r="RNS47" s="2"/>
      <c r="RNT47" s="2"/>
      <c r="RNU47" s="2"/>
      <c r="RNV47" s="2"/>
      <c r="RNW47" s="2"/>
      <c r="RNX47" s="2"/>
      <c r="RNY47" s="2"/>
      <c r="RNZ47" s="2"/>
      <c r="ROA47" s="2"/>
      <c r="ROB47" s="2"/>
      <c r="ROC47" s="2"/>
      <c r="ROD47" s="2"/>
      <c r="ROE47" s="2"/>
      <c r="ROF47" s="2"/>
      <c r="ROG47" s="2"/>
      <c r="ROH47" s="2"/>
      <c r="ROI47" s="2"/>
      <c r="ROJ47" s="2"/>
      <c r="ROK47" s="2"/>
      <c r="ROL47" s="2"/>
      <c r="ROM47" s="2"/>
      <c r="RON47" s="2"/>
      <c r="ROO47" s="2"/>
      <c r="ROP47" s="2"/>
      <c r="ROQ47" s="2"/>
      <c r="ROR47" s="2"/>
      <c r="ROS47" s="2"/>
      <c r="ROT47" s="2"/>
      <c r="ROU47" s="2"/>
      <c r="ROV47" s="2"/>
      <c r="ROW47" s="2"/>
      <c r="ROX47" s="2"/>
      <c r="ROY47" s="2"/>
      <c r="ROZ47" s="2"/>
      <c r="RPA47" s="2"/>
      <c r="RPB47" s="2"/>
      <c r="RPC47" s="2"/>
      <c r="RPD47" s="2"/>
      <c r="RPE47" s="2"/>
      <c r="RPF47" s="2"/>
      <c r="RPG47" s="2"/>
      <c r="RPH47" s="2"/>
      <c r="RPI47" s="2"/>
      <c r="RPJ47" s="2"/>
      <c r="RPK47" s="2"/>
      <c r="RPL47" s="2"/>
      <c r="RPM47" s="2"/>
      <c r="RPN47" s="2"/>
      <c r="RPO47" s="2"/>
      <c r="RPP47" s="2"/>
      <c r="RPQ47" s="2"/>
      <c r="RPR47" s="2"/>
      <c r="RPS47" s="2"/>
      <c r="RPT47" s="2"/>
      <c r="RPU47" s="2"/>
      <c r="RPV47" s="2"/>
      <c r="RPW47" s="2"/>
      <c r="RPX47" s="2"/>
      <c r="RPY47" s="2"/>
      <c r="RPZ47" s="2"/>
      <c r="RQA47" s="2"/>
      <c r="RQB47" s="2"/>
      <c r="RQC47" s="2"/>
      <c r="RQD47" s="2"/>
      <c r="RQE47" s="2"/>
      <c r="RQF47" s="2"/>
      <c r="RQG47" s="2"/>
      <c r="RQH47" s="2"/>
      <c r="RQI47" s="2"/>
      <c r="RQJ47" s="2"/>
      <c r="RQK47" s="2"/>
      <c r="RQL47" s="2"/>
      <c r="RQM47" s="2"/>
      <c r="RQN47" s="2"/>
      <c r="RQO47" s="2"/>
      <c r="RQP47" s="2"/>
      <c r="RQQ47" s="2"/>
      <c r="RQR47" s="2"/>
      <c r="RQS47" s="2"/>
      <c r="RQT47" s="2"/>
      <c r="RQU47" s="2"/>
      <c r="RQV47" s="2"/>
      <c r="RQW47" s="2"/>
      <c r="RQX47" s="2"/>
      <c r="RQY47" s="2"/>
      <c r="RQZ47" s="2"/>
      <c r="RRA47" s="2"/>
      <c r="RRB47" s="2"/>
      <c r="RRC47" s="2"/>
      <c r="RRD47" s="2"/>
      <c r="RRE47" s="2"/>
      <c r="RRF47" s="2"/>
      <c r="RRG47" s="2"/>
      <c r="RRH47" s="2"/>
      <c r="RRI47" s="2"/>
      <c r="RRJ47" s="2"/>
      <c r="RRK47" s="2"/>
      <c r="RRL47" s="2"/>
      <c r="RRM47" s="2"/>
      <c r="RRN47" s="2"/>
      <c r="RRO47" s="2"/>
      <c r="RRP47" s="2"/>
      <c r="RRQ47" s="2"/>
      <c r="RRR47" s="2"/>
      <c r="RRS47" s="2"/>
      <c r="RRT47" s="2"/>
      <c r="RRU47" s="2"/>
      <c r="RRV47" s="2"/>
      <c r="RRW47" s="2"/>
      <c r="RRX47" s="2"/>
      <c r="RRY47" s="2"/>
      <c r="RRZ47" s="2"/>
      <c r="RSA47" s="2"/>
      <c r="RSB47" s="2"/>
      <c r="RSC47" s="2"/>
      <c r="RSD47" s="2"/>
      <c r="RSE47" s="2"/>
      <c r="RSF47" s="2"/>
      <c r="RSG47" s="2"/>
      <c r="RSH47" s="2"/>
      <c r="RSI47" s="2"/>
      <c r="RSJ47" s="2"/>
      <c r="RSK47" s="2"/>
      <c r="RSL47" s="2"/>
      <c r="RSM47" s="2"/>
      <c r="RSN47" s="2"/>
      <c r="RSO47" s="2"/>
      <c r="RSP47" s="2"/>
      <c r="RSQ47" s="2"/>
      <c r="RSR47" s="2"/>
      <c r="RSS47" s="2"/>
      <c r="RST47" s="2"/>
      <c r="RSU47" s="2"/>
      <c r="RSV47" s="2"/>
      <c r="RSW47" s="2"/>
      <c r="RSX47" s="2"/>
      <c r="RSY47" s="2"/>
      <c r="RSZ47" s="2"/>
      <c r="RTA47" s="2"/>
      <c r="RTB47" s="2"/>
      <c r="RTC47" s="2"/>
      <c r="RTD47" s="2"/>
      <c r="RTE47" s="2"/>
      <c r="RTF47" s="2"/>
      <c r="RTG47" s="2"/>
      <c r="RTH47" s="2"/>
      <c r="RTI47" s="2"/>
      <c r="RTJ47" s="2"/>
      <c r="RTK47" s="2"/>
      <c r="RTL47" s="2"/>
      <c r="RTM47" s="2"/>
      <c r="RTN47" s="2"/>
      <c r="RTO47" s="2"/>
      <c r="RTP47" s="2"/>
      <c r="RTQ47" s="2"/>
      <c r="RTR47" s="2"/>
      <c r="RTS47" s="2"/>
      <c r="RTT47" s="2"/>
      <c r="RTU47" s="2"/>
      <c r="RTV47" s="2"/>
      <c r="RTW47" s="2"/>
      <c r="RTX47" s="2"/>
      <c r="RTY47" s="2"/>
      <c r="RTZ47" s="2"/>
      <c r="RUA47" s="2"/>
      <c r="RUB47" s="2"/>
      <c r="RUC47" s="2"/>
      <c r="RUD47" s="2"/>
      <c r="RUE47" s="2"/>
      <c r="RUF47" s="2"/>
      <c r="RUG47" s="2"/>
      <c r="RUH47" s="2"/>
      <c r="RUI47" s="2"/>
      <c r="RUJ47" s="2"/>
      <c r="RUK47" s="2"/>
      <c r="RUL47" s="2"/>
      <c r="RUM47" s="2"/>
      <c r="RUN47" s="2"/>
      <c r="RUO47" s="2"/>
      <c r="RUP47" s="2"/>
      <c r="RUQ47" s="2"/>
      <c r="RUR47" s="2"/>
      <c r="RUS47" s="2"/>
      <c r="RUT47" s="2"/>
      <c r="RUU47" s="2"/>
      <c r="RUV47" s="2"/>
      <c r="RUW47" s="2"/>
      <c r="RUX47" s="2"/>
      <c r="RUY47" s="2"/>
      <c r="RUZ47" s="2"/>
      <c r="RVA47" s="2"/>
      <c r="RVB47" s="2"/>
      <c r="RVC47" s="2"/>
      <c r="RVD47" s="2"/>
      <c r="RVE47" s="2"/>
      <c r="RVF47" s="2"/>
      <c r="RVG47" s="2"/>
      <c r="RVH47" s="2"/>
      <c r="RVI47" s="2"/>
      <c r="RVJ47" s="2"/>
      <c r="RVK47" s="2"/>
      <c r="RVL47" s="2"/>
      <c r="RVM47" s="2"/>
      <c r="RVN47" s="2"/>
      <c r="RVO47" s="2"/>
      <c r="RVP47" s="2"/>
      <c r="RVQ47" s="2"/>
      <c r="RVR47" s="2"/>
      <c r="RVS47" s="2"/>
      <c r="RVT47" s="2"/>
      <c r="RVU47" s="2"/>
      <c r="RVV47" s="2"/>
      <c r="RVW47" s="2"/>
      <c r="RVX47" s="2"/>
      <c r="RVY47" s="2"/>
      <c r="RVZ47" s="2"/>
      <c r="RWA47" s="2"/>
      <c r="RWB47" s="2"/>
      <c r="RWC47" s="2"/>
      <c r="RWD47" s="2"/>
      <c r="RWE47" s="2"/>
      <c r="RWF47" s="2"/>
      <c r="RWG47" s="2"/>
      <c r="RWH47" s="2"/>
      <c r="RWI47" s="2"/>
      <c r="RWJ47" s="2"/>
      <c r="RWK47" s="2"/>
      <c r="RWL47" s="2"/>
      <c r="RWM47" s="2"/>
      <c r="RWN47" s="2"/>
      <c r="RWO47" s="2"/>
      <c r="RWP47" s="2"/>
      <c r="RWQ47" s="2"/>
      <c r="RWR47" s="2"/>
      <c r="RWS47" s="2"/>
      <c r="RWT47" s="2"/>
      <c r="RWU47" s="2"/>
      <c r="RWV47" s="2"/>
      <c r="RWW47" s="2"/>
      <c r="RWX47" s="2"/>
      <c r="RWY47" s="2"/>
      <c r="RWZ47" s="2"/>
      <c r="RXA47" s="2"/>
      <c r="RXB47" s="2"/>
      <c r="RXC47" s="2"/>
      <c r="RXD47" s="2"/>
      <c r="RXE47" s="2"/>
      <c r="RXF47" s="2"/>
      <c r="RXG47" s="2"/>
      <c r="RXH47" s="2"/>
      <c r="RXI47" s="2"/>
      <c r="RXJ47" s="2"/>
      <c r="RXK47" s="2"/>
      <c r="RXL47" s="2"/>
      <c r="RXM47" s="2"/>
      <c r="RXN47" s="2"/>
      <c r="RXO47" s="2"/>
      <c r="RXP47" s="2"/>
      <c r="RXQ47" s="2"/>
      <c r="RXR47" s="2"/>
      <c r="RXS47" s="2"/>
      <c r="RXT47" s="2"/>
      <c r="RXU47" s="2"/>
      <c r="RXV47" s="2"/>
      <c r="RXW47" s="2"/>
      <c r="RXX47" s="2"/>
      <c r="RXY47" s="2"/>
      <c r="RXZ47" s="2"/>
      <c r="RYA47" s="2"/>
      <c r="RYB47" s="2"/>
      <c r="RYC47" s="2"/>
      <c r="RYD47" s="2"/>
      <c r="RYE47" s="2"/>
      <c r="RYF47" s="2"/>
      <c r="RYG47" s="2"/>
      <c r="RYH47" s="2"/>
      <c r="RYI47" s="2"/>
      <c r="RYJ47" s="2"/>
      <c r="RYK47" s="2"/>
      <c r="RYL47" s="2"/>
      <c r="RYM47" s="2"/>
      <c r="RYN47" s="2"/>
      <c r="RYO47" s="2"/>
      <c r="RYP47" s="2"/>
      <c r="RYQ47" s="2"/>
      <c r="RYR47" s="2"/>
      <c r="RYS47" s="2"/>
      <c r="RYT47" s="2"/>
      <c r="RYU47" s="2"/>
      <c r="RYV47" s="2"/>
      <c r="RYW47" s="2"/>
      <c r="RYX47" s="2"/>
      <c r="RYY47" s="2"/>
      <c r="RYZ47" s="2"/>
      <c r="RZA47" s="2"/>
      <c r="RZB47" s="2"/>
      <c r="RZC47" s="2"/>
      <c r="RZD47" s="2"/>
      <c r="RZE47" s="2"/>
      <c r="RZF47" s="2"/>
      <c r="RZG47" s="2"/>
      <c r="RZH47" s="2"/>
      <c r="RZI47" s="2"/>
      <c r="RZJ47" s="2"/>
      <c r="RZK47" s="2"/>
      <c r="RZL47" s="2"/>
      <c r="RZM47" s="2"/>
      <c r="RZN47" s="2"/>
      <c r="RZO47" s="2"/>
      <c r="RZP47" s="2"/>
      <c r="RZQ47" s="2"/>
      <c r="RZR47" s="2"/>
      <c r="RZS47" s="2"/>
      <c r="RZT47" s="2"/>
      <c r="RZU47" s="2"/>
      <c r="RZV47" s="2"/>
      <c r="RZW47" s="2"/>
      <c r="RZX47" s="2"/>
      <c r="RZY47" s="2"/>
      <c r="RZZ47" s="2"/>
      <c r="SAA47" s="2"/>
      <c r="SAB47" s="2"/>
      <c r="SAC47" s="2"/>
      <c r="SAD47" s="2"/>
      <c r="SAE47" s="2"/>
      <c r="SAF47" s="2"/>
      <c r="SAG47" s="2"/>
      <c r="SAH47" s="2"/>
      <c r="SAI47" s="2"/>
      <c r="SAJ47" s="2"/>
      <c r="SAK47" s="2"/>
      <c r="SAL47" s="2"/>
      <c r="SAM47" s="2"/>
      <c r="SAN47" s="2"/>
      <c r="SAO47" s="2"/>
      <c r="SAP47" s="2"/>
      <c r="SAQ47" s="2"/>
      <c r="SAR47" s="2"/>
      <c r="SAS47" s="2"/>
      <c r="SAT47" s="2"/>
      <c r="SAU47" s="2"/>
      <c r="SAV47" s="2"/>
      <c r="SAW47" s="2"/>
      <c r="SAX47" s="2"/>
      <c r="SAY47" s="2"/>
      <c r="SAZ47" s="2"/>
      <c r="SBA47" s="2"/>
      <c r="SBB47" s="2"/>
      <c r="SBC47" s="2"/>
      <c r="SBD47" s="2"/>
      <c r="SBE47" s="2"/>
      <c r="SBF47" s="2"/>
      <c r="SBG47" s="2"/>
      <c r="SBH47" s="2"/>
      <c r="SBI47" s="2"/>
      <c r="SBJ47" s="2"/>
      <c r="SBK47" s="2"/>
      <c r="SBL47" s="2"/>
      <c r="SBM47" s="2"/>
      <c r="SBN47" s="2"/>
      <c r="SBO47" s="2"/>
      <c r="SBP47" s="2"/>
      <c r="SBQ47" s="2"/>
      <c r="SBR47" s="2"/>
      <c r="SBS47" s="2"/>
      <c r="SBT47" s="2"/>
      <c r="SBU47" s="2"/>
      <c r="SBV47" s="2"/>
      <c r="SBW47" s="2"/>
      <c r="SBX47" s="2"/>
      <c r="SBY47" s="2"/>
      <c r="SBZ47" s="2"/>
      <c r="SCA47" s="2"/>
      <c r="SCB47" s="2"/>
      <c r="SCC47" s="2"/>
      <c r="SCD47" s="2"/>
      <c r="SCE47" s="2"/>
      <c r="SCF47" s="2"/>
      <c r="SCG47" s="2"/>
      <c r="SCH47" s="2"/>
      <c r="SCI47" s="2"/>
      <c r="SCJ47" s="2"/>
      <c r="SCK47" s="2"/>
      <c r="SCL47" s="2"/>
      <c r="SCM47" s="2"/>
      <c r="SCN47" s="2"/>
      <c r="SCO47" s="2"/>
      <c r="SCP47" s="2"/>
      <c r="SCQ47" s="2"/>
      <c r="SCR47" s="2"/>
      <c r="SCS47" s="2"/>
      <c r="SCT47" s="2"/>
      <c r="SCU47" s="2"/>
      <c r="SCV47" s="2"/>
      <c r="SCW47" s="2"/>
      <c r="SCX47" s="2"/>
      <c r="SCY47" s="2"/>
      <c r="SCZ47" s="2"/>
      <c r="SDA47" s="2"/>
      <c r="SDB47" s="2"/>
      <c r="SDC47" s="2"/>
      <c r="SDD47" s="2"/>
      <c r="SDE47" s="2"/>
      <c r="SDF47" s="2"/>
      <c r="SDG47" s="2"/>
      <c r="SDH47" s="2"/>
      <c r="SDI47" s="2"/>
      <c r="SDJ47" s="2"/>
      <c r="SDK47" s="2"/>
      <c r="SDL47" s="2"/>
      <c r="SDM47" s="2"/>
      <c r="SDN47" s="2"/>
      <c r="SDO47" s="2"/>
      <c r="SDP47" s="2"/>
      <c r="SDQ47" s="2"/>
      <c r="SDR47" s="2"/>
      <c r="SDS47" s="2"/>
      <c r="SDT47" s="2"/>
      <c r="SDU47" s="2"/>
      <c r="SDV47" s="2"/>
      <c r="SDW47" s="2"/>
      <c r="SDX47" s="2"/>
      <c r="SDY47" s="2"/>
      <c r="SDZ47" s="2"/>
      <c r="SEA47" s="2"/>
      <c r="SEB47" s="2"/>
      <c r="SEC47" s="2"/>
      <c r="SED47" s="2"/>
      <c r="SEE47" s="2"/>
      <c r="SEF47" s="2"/>
      <c r="SEG47" s="2"/>
      <c r="SEH47" s="2"/>
      <c r="SEI47" s="2"/>
      <c r="SEJ47" s="2"/>
      <c r="SEK47" s="2"/>
      <c r="SEL47" s="2"/>
      <c r="SEM47" s="2"/>
      <c r="SEN47" s="2"/>
      <c r="SEO47" s="2"/>
      <c r="SEP47" s="2"/>
      <c r="SEQ47" s="2"/>
      <c r="SER47" s="2"/>
      <c r="SES47" s="2"/>
      <c r="SET47" s="2"/>
      <c r="SEU47" s="2"/>
      <c r="SEV47" s="2"/>
      <c r="SEW47" s="2"/>
      <c r="SEX47" s="2"/>
      <c r="SEY47" s="2"/>
      <c r="SEZ47" s="2"/>
      <c r="SFA47" s="2"/>
      <c r="SFB47" s="2"/>
      <c r="SFC47" s="2"/>
      <c r="SFD47" s="2"/>
      <c r="SFE47" s="2"/>
      <c r="SFF47" s="2"/>
      <c r="SFG47" s="2"/>
      <c r="SFH47" s="2"/>
      <c r="SFI47" s="2"/>
      <c r="SFJ47" s="2"/>
      <c r="SFK47" s="2"/>
      <c r="SFL47" s="2"/>
      <c r="SFM47" s="2"/>
      <c r="SFN47" s="2"/>
      <c r="SFO47" s="2"/>
      <c r="SFP47" s="2"/>
      <c r="SFQ47" s="2"/>
      <c r="SFR47" s="2"/>
      <c r="SFS47" s="2"/>
      <c r="SFT47" s="2"/>
      <c r="SFU47" s="2"/>
      <c r="SFV47" s="2"/>
      <c r="SFW47" s="2"/>
      <c r="SFX47" s="2"/>
      <c r="SFY47" s="2"/>
      <c r="SFZ47" s="2"/>
      <c r="SGA47" s="2"/>
      <c r="SGB47" s="2"/>
      <c r="SGC47" s="2"/>
      <c r="SGD47" s="2"/>
      <c r="SGE47" s="2"/>
      <c r="SGF47" s="2"/>
      <c r="SGG47" s="2"/>
      <c r="SGH47" s="2"/>
      <c r="SGI47" s="2"/>
      <c r="SGJ47" s="2"/>
      <c r="SGK47" s="2"/>
      <c r="SGL47" s="2"/>
      <c r="SGM47" s="2"/>
      <c r="SGN47" s="2"/>
      <c r="SGO47" s="2"/>
      <c r="SGP47" s="2"/>
      <c r="SGQ47" s="2"/>
      <c r="SGR47" s="2"/>
      <c r="SGS47" s="2"/>
      <c r="SGT47" s="2"/>
      <c r="SGU47" s="2"/>
      <c r="SGV47" s="2"/>
      <c r="SGW47" s="2"/>
      <c r="SGX47" s="2"/>
      <c r="SGY47" s="2"/>
      <c r="SGZ47" s="2"/>
      <c r="SHA47" s="2"/>
      <c r="SHB47" s="2"/>
      <c r="SHC47" s="2"/>
      <c r="SHD47" s="2"/>
      <c r="SHE47" s="2"/>
      <c r="SHF47" s="2"/>
      <c r="SHG47" s="2"/>
      <c r="SHH47" s="2"/>
      <c r="SHI47" s="2"/>
      <c r="SHJ47" s="2"/>
      <c r="SHK47" s="2"/>
      <c r="SHL47" s="2"/>
      <c r="SHM47" s="2"/>
      <c r="SHN47" s="2"/>
      <c r="SHO47" s="2"/>
      <c r="SHP47" s="2"/>
      <c r="SHQ47" s="2"/>
      <c r="SHR47" s="2"/>
      <c r="SHS47" s="2"/>
      <c r="SHT47" s="2"/>
      <c r="SHU47" s="2"/>
      <c r="SHV47" s="2"/>
      <c r="SHW47" s="2"/>
      <c r="SHX47" s="2"/>
      <c r="SHY47" s="2"/>
      <c r="SHZ47" s="2"/>
      <c r="SIA47" s="2"/>
      <c r="SIB47" s="2"/>
      <c r="SIC47" s="2"/>
      <c r="SID47" s="2"/>
      <c r="SIE47" s="2"/>
      <c r="SIF47" s="2"/>
      <c r="SIG47" s="2"/>
      <c r="SIH47" s="2"/>
      <c r="SII47" s="2"/>
      <c r="SIJ47" s="2"/>
      <c r="SIK47" s="2"/>
      <c r="SIL47" s="2"/>
      <c r="SIM47" s="2"/>
      <c r="SIN47" s="2"/>
      <c r="SIO47" s="2"/>
      <c r="SIP47" s="2"/>
      <c r="SIQ47" s="2"/>
      <c r="SIR47" s="2"/>
      <c r="SIS47" s="2"/>
      <c r="SIT47" s="2"/>
      <c r="SIU47" s="2"/>
      <c r="SIV47" s="2"/>
      <c r="SIW47" s="2"/>
      <c r="SIX47" s="2"/>
      <c r="SIY47" s="2"/>
      <c r="SIZ47" s="2"/>
      <c r="SJA47" s="2"/>
      <c r="SJB47" s="2"/>
      <c r="SJC47" s="2"/>
      <c r="SJD47" s="2"/>
      <c r="SJE47" s="2"/>
      <c r="SJF47" s="2"/>
      <c r="SJG47" s="2"/>
      <c r="SJH47" s="2"/>
      <c r="SJI47" s="2"/>
      <c r="SJJ47" s="2"/>
      <c r="SJK47" s="2"/>
      <c r="SJL47" s="2"/>
      <c r="SJM47" s="2"/>
      <c r="SJN47" s="2"/>
      <c r="SJO47" s="2"/>
      <c r="SJP47" s="2"/>
      <c r="SJQ47" s="2"/>
      <c r="SJR47" s="2"/>
      <c r="SJS47" s="2"/>
      <c r="SJT47" s="2"/>
      <c r="SJU47" s="2"/>
      <c r="SJV47" s="2"/>
      <c r="SJW47" s="2"/>
      <c r="SJX47" s="2"/>
      <c r="SJY47" s="2"/>
      <c r="SJZ47" s="2"/>
      <c r="SKA47" s="2"/>
      <c r="SKB47" s="2"/>
      <c r="SKC47" s="2"/>
      <c r="SKD47" s="2"/>
      <c r="SKE47" s="2"/>
      <c r="SKF47" s="2"/>
      <c r="SKG47" s="2"/>
      <c r="SKH47" s="2"/>
      <c r="SKI47" s="2"/>
      <c r="SKJ47" s="2"/>
      <c r="SKK47" s="2"/>
      <c r="SKL47" s="2"/>
      <c r="SKM47" s="2"/>
      <c r="SKN47" s="2"/>
      <c r="SKO47" s="2"/>
      <c r="SKP47" s="2"/>
      <c r="SKQ47" s="2"/>
      <c r="SKR47" s="2"/>
      <c r="SKS47" s="2"/>
      <c r="SKT47" s="2"/>
      <c r="SKU47" s="2"/>
      <c r="SKV47" s="2"/>
      <c r="SKW47" s="2"/>
      <c r="SKX47" s="2"/>
      <c r="SKY47" s="2"/>
      <c r="SKZ47" s="2"/>
      <c r="SLA47" s="2"/>
      <c r="SLB47" s="2"/>
      <c r="SLC47" s="2"/>
      <c r="SLD47" s="2"/>
      <c r="SLE47" s="2"/>
      <c r="SLF47" s="2"/>
      <c r="SLG47" s="2"/>
      <c r="SLH47" s="2"/>
      <c r="SLI47" s="2"/>
      <c r="SLJ47" s="2"/>
      <c r="SLK47" s="2"/>
      <c r="SLL47" s="2"/>
      <c r="SLM47" s="2"/>
      <c r="SLN47" s="2"/>
      <c r="SLO47" s="2"/>
      <c r="SLP47" s="2"/>
      <c r="SLQ47" s="2"/>
      <c r="SLR47" s="2"/>
      <c r="SLS47" s="2"/>
      <c r="SLT47" s="2"/>
      <c r="SLU47" s="2"/>
      <c r="SLV47" s="2"/>
      <c r="SLW47" s="2"/>
      <c r="SLX47" s="2"/>
      <c r="SLY47" s="2"/>
      <c r="SLZ47" s="2"/>
      <c r="SMA47" s="2"/>
      <c r="SMB47" s="2"/>
      <c r="SMC47" s="2"/>
      <c r="SMD47" s="2"/>
      <c r="SME47" s="2"/>
      <c r="SMF47" s="2"/>
      <c r="SMG47" s="2"/>
      <c r="SMH47" s="2"/>
      <c r="SMI47" s="2"/>
      <c r="SMJ47" s="2"/>
      <c r="SMK47" s="2"/>
      <c r="SML47" s="2"/>
      <c r="SMM47" s="2"/>
      <c r="SMN47" s="2"/>
      <c r="SMO47" s="2"/>
      <c r="SMP47" s="2"/>
      <c r="SMQ47" s="2"/>
      <c r="SMR47" s="2"/>
      <c r="SMS47" s="2"/>
      <c r="SMT47" s="2"/>
      <c r="SMU47" s="2"/>
      <c r="SMV47" s="2"/>
      <c r="SMW47" s="2"/>
      <c r="SMX47" s="2"/>
      <c r="SMY47" s="2"/>
      <c r="SMZ47" s="2"/>
      <c r="SNA47" s="2"/>
      <c r="SNB47" s="2"/>
      <c r="SNC47" s="2"/>
      <c r="SND47" s="2"/>
      <c r="SNE47" s="2"/>
      <c r="SNF47" s="2"/>
      <c r="SNG47" s="2"/>
      <c r="SNH47" s="2"/>
      <c r="SNI47" s="2"/>
      <c r="SNJ47" s="2"/>
      <c r="SNK47" s="2"/>
      <c r="SNL47" s="2"/>
      <c r="SNM47" s="2"/>
      <c r="SNN47" s="2"/>
      <c r="SNO47" s="2"/>
      <c r="SNP47" s="2"/>
      <c r="SNQ47" s="2"/>
      <c r="SNR47" s="2"/>
      <c r="SNS47" s="2"/>
      <c r="SNT47" s="2"/>
      <c r="SNU47" s="2"/>
      <c r="SNV47" s="2"/>
      <c r="SNW47" s="2"/>
      <c r="SNX47" s="2"/>
      <c r="SNY47" s="2"/>
      <c r="SNZ47" s="2"/>
      <c r="SOA47" s="2"/>
      <c r="SOB47" s="2"/>
      <c r="SOC47" s="2"/>
      <c r="SOD47" s="2"/>
      <c r="SOE47" s="2"/>
      <c r="SOF47" s="2"/>
      <c r="SOG47" s="2"/>
      <c r="SOH47" s="2"/>
      <c r="SOI47" s="2"/>
      <c r="SOJ47" s="2"/>
      <c r="SOK47" s="2"/>
      <c r="SOL47" s="2"/>
      <c r="SOM47" s="2"/>
      <c r="SON47" s="2"/>
      <c r="SOO47" s="2"/>
      <c r="SOP47" s="2"/>
      <c r="SOQ47" s="2"/>
      <c r="SOR47" s="2"/>
      <c r="SOS47" s="2"/>
      <c r="SOT47" s="2"/>
      <c r="SOU47" s="2"/>
      <c r="SOV47" s="2"/>
      <c r="SOW47" s="2"/>
      <c r="SOX47" s="2"/>
      <c r="SOY47" s="2"/>
      <c r="SOZ47" s="2"/>
      <c r="SPA47" s="2"/>
      <c r="SPB47" s="2"/>
      <c r="SPC47" s="2"/>
      <c r="SPD47" s="2"/>
      <c r="SPE47" s="2"/>
      <c r="SPF47" s="2"/>
      <c r="SPG47" s="2"/>
      <c r="SPH47" s="2"/>
      <c r="SPI47" s="2"/>
      <c r="SPJ47" s="2"/>
      <c r="SPK47" s="2"/>
      <c r="SPL47" s="2"/>
      <c r="SPM47" s="2"/>
      <c r="SPN47" s="2"/>
      <c r="SPO47" s="2"/>
      <c r="SPP47" s="2"/>
      <c r="SPQ47" s="2"/>
      <c r="SPR47" s="2"/>
      <c r="SPS47" s="2"/>
      <c r="SPT47" s="2"/>
      <c r="SPU47" s="2"/>
      <c r="SPV47" s="2"/>
      <c r="SPW47" s="2"/>
      <c r="SPX47" s="2"/>
      <c r="SPY47" s="2"/>
      <c r="SPZ47" s="2"/>
      <c r="SQA47" s="2"/>
      <c r="SQB47" s="2"/>
      <c r="SQC47" s="2"/>
      <c r="SQD47" s="2"/>
      <c r="SQE47" s="2"/>
      <c r="SQF47" s="2"/>
      <c r="SQG47" s="2"/>
      <c r="SQH47" s="2"/>
      <c r="SQI47" s="2"/>
      <c r="SQJ47" s="2"/>
      <c r="SQK47" s="2"/>
      <c r="SQL47" s="2"/>
      <c r="SQM47" s="2"/>
      <c r="SQN47" s="2"/>
      <c r="SQO47" s="2"/>
      <c r="SQP47" s="2"/>
      <c r="SQQ47" s="2"/>
      <c r="SQR47" s="2"/>
      <c r="SQS47" s="2"/>
      <c r="SQT47" s="2"/>
      <c r="SQU47" s="2"/>
      <c r="SQV47" s="2"/>
      <c r="SQW47" s="2"/>
      <c r="SQX47" s="2"/>
      <c r="SQY47" s="2"/>
      <c r="SQZ47" s="2"/>
      <c r="SRA47" s="2"/>
      <c r="SRB47" s="2"/>
      <c r="SRC47" s="2"/>
      <c r="SRD47" s="2"/>
      <c r="SRE47" s="2"/>
      <c r="SRF47" s="2"/>
      <c r="SRG47" s="2"/>
      <c r="SRH47" s="2"/>
      <c r="SRI47" s="2"/>
      <c r="SRJ47" s="2"/>
      <c r="SRK47" s="2"/>
      <c r="SRL47" s="2"/>
      <c r="SRM47" s="2"/>
      <c r="SRN47" s="2"/>
      <c r="SRO47" s="2"/>
      <c r="SRP47" s="2"/>
      <c r="SRQ47" s="2"/>
      <c r="SRR47" s="2"/>
      <c r="SRS47" s="2"/>
      <c r="SRT47" s="2"/>
      <c r="SRU47" s="2"/>
      <c r="SRV47" s="2"/>
      <c r="SRW47" s="2"/>
      <c r="SRX47" s="2"/>
      <c r="SRY47" s="2"/>
      <c r="SRZ47" s="2"/>
      <c r="SSA47" s="2"/>
      <c r="SSB47" s="2"/>
      <c r="SSC47" s="2"/>
      <c r="SSD47" s="2"/>
      <c r="SSE47" s="2"/>
      <c r="SSF47" s="2"/>
      <c r="SSG47" s="2"/>
      <c r="SSH47" s="2"/>
      <c r="SSI47" s="2"/>
      <c r="SSJ47" s="2"/>
      <c r="SSK47" s="2"/>
      <c r="SSL47" s="2"/>
      <c r="SSM47" s="2"/>
      <c r="SSN47" s="2"/>
      <c r="SSO47" s="2"/>
      <c r="SSP47" s="2"/>
      <c r="SSQ47" s="2"/>
      <c r="SSR47" s="2"/>
      <c r="SSS47" s="2"/>
      <c r="SST47" s="2"/>
      <c r="SSU47" s="2"/>
      <c r="SSV47" s="2"/>
      <c r="SSW47" s="2"/>
      <c r="SSX47" s="2"/>
      <c r="SSY47" s="2"/>
      <c r="SSZ47" s="2"/>
      <c r="STA47" s="2"/>
      <c r="STB47" s="2"/>
      <c r="STC47" s="2"/>
      <c r="STD47" s="2"/>
      <c r="STE47" s="2"/>
      <c r="STF47" s="2"/>
      <c r="STG47" s="2"/>
      <c r="STH47" s="2"/>
      <c r="STI47" s="2"/>
      <c r="STJ47" s="2"/>
      <c r="STK47" s="2"/>
      <c r="STL47" s="2"/>
      <c r="STM47" s="2"/>
      <c r="STN47" s="2"/>
      <c r="STO47" s="2"/>
      <c r="STP47" s="2"/>
      <c r="STQ47" s="2"/>
      <c r="STR47" s="2"/>
      <c r="STS47" s="2"/>
      <c r="STT47" s="2"/>
      <c r="STU47" s="2"/>
      <c r="STV47" s="2"/>
      <c r="STW47" s="2"/>
      <c r="STX47" s="2"/>
      <c r="STY47" s="2"/>
      <c r="STZ47" s="2"/>
      <c r="SUA47" s="2"/>
      <c r="SUB47" s="2"/>
      <c r="SUC47" s="2"/>
      <c r="SUD47" s="2"/>
      <c r="SUE47" s="2"/>
      <c r="SUF47" s="2"/>
      <c r="SUG47" s="2"/>
      <c r="SUH47" s="2"/>
      <c r="SUI47" s="2"/>
      <c r="SUJ47" s="2"/>
      <c r="SUK47" s="2"/>
      <c r="SUL47" s="2"/>
      <c r="SUM47" s="2"/>
      <c r="SUN47" s="2"/>
      <c r="SUO47" s="2"/>
      <c r="SUP47" s="2"/>
      <c r="SUQ47" s="2"/>
      <c r="SUR47" s="2"/>
      <c r="SUS47" s="2"/>
      <c r="SUT47" s="2"/>
      <c r="SUU47" s="2"/>
      <c r="SUV47" s="2"/>
      <c r="SUW47" s="2"/>
      <c r="SUX47" s="2"/>
      <c r="SUY47" s="2"/>
      <c r="SUZ47" s="2"/>
      <c r="SVA47" s="2"/>
      <c r="SVB47" s="2"/>
      <c r="SVC47" s="2"/>
      <c r="SVD47" s="2"/>
      <c r="SVE47" s="2"/>
      <c r="SVF47" s="2"/>
      <c r="SVG47" s="2"/>
      <c r="SVH47" s="2"/>
      <c r="SVI47" s="2"/>
      <c r="SVJ47" s="2"/>
      <c r="SVK47" s="2"/>
      <c r="SVL47" s="2"/>
      <c r="SVM47" s="2"/>
      <c r="SVN47" s="2"/>
      <c r="SVO47" s="2"/>
      <c r="SVP47" s="2"/>
      <c r="SVQ47" s="2"/>
      <c r="SVR47" s="2"/>
      <c r="SVS47" s="2"/>
      <c r="SVT47" s="2"/>
      <c r="SVU47" s="2"/>
      <c r="SVV47" s="2"/>
      <c r="SVW47" s="2"/>
      <c r="SVX47" s="2"/>
      <c r="SVY47" s="2"/>
      <c r="SVZ47" s="2"/>
      <c r="SWA47" s="2"/>
      <c r="SWB47" s="2"/>
      <c r="SWC47" s="2"/>
      <c r="SWD47" s="2"/>
      <c r="SWE47" s="2"/>
      <c r="SWF47" s="2"/>
      <c r="SWG47" s="2"/>
      <c r="SWH47" s="2"/>
      <c r="SWI47" s="2"/>
      <c r="SWJ47" s="2"/>
      <c r="SWK47" s="2"/>
      <c r="SWL47" s="2"/>
      <c r="SWM47" s="2"/>
      <c r="SWN47" s="2"/>
      <c r="SWO47" s="2"/>
      <c r="SWP47" s="2"/>
      <c r="SWQ47" s="2"/>
      <c r="SWR47" s="2"/>
      <c r="SWS47" s="2"/>
      <c r="SWT47" s="2"/>
      <c r="SWU47" s="2"/>
      <c r="SWV47" s="2"/>
      <c r="SWW47" s="2"/>
      <c r="SWX47" s="2"/>
      <c r="SWY47" s="2"/>
      <c r="SWZ47" s="2"/>
      <c r="SXA47" s="2"/>
      <c r="SXB47" s="2"/>
      <c r="SXC47" s="2"/>
      <c r="SXD47" s="2"/>
      <c r="SXE47" s="2"/>
      <c r="SXF47" s="2"/>
      <c r="SXG47" s="2"/>
      <c r="SXH47" s="2"/>
      <c r="SXI47" s="2"/>
      <c r="SXJ47" s="2"/>
      <c r="SXK47" s="2"/>
      <c r="SXL47" s="2"/>
      <c r="SXM47" s="2"/>
      <c r="SXN47" s="2"/>
      <c r="SXO47" s="2"/>
      <c r="SXP47" s="2"/>
      <c r="SXQ47" s="2"/>
      <c r="SXR47" s="2"/>
      <c r="SXS47" s="2"/>
      <c r="SXT47" s="2"/>
      <c r="SXU47" s="2"/>
      <c r="SXV47" s="2"/>
      <c r="SXW47" s="2"/>
      <c r="SXX47" s="2"/>
      <c r="SXY47" s="2"/>
      <c r="SXZ47" s="2"/>
      <c r="SYA47" s="2"/>
      <c r="SYB47" s="2"/>
      <c r="SYC47" s="2"/>
      <c r="SYD47" s="2"/>
      <c r="SYE47" s="2"/>
      <c r="SYF47" s="2"/>
      <c r="SYG47" s="2"/>
      <c r="SYH47" s="2"/>
      <c r="SYI47" s="2"/>
      <c r="SYJ47" s="2"/>
      <c r="SYK47" s="2"/>
      <c r="SYL47" s="2"/>
      <c r="SYM47" s="2"/>
      <c r="SYN47" s="2"/>
      <c r="SYO47" s="2"/>
      <c r="SYP47" s="2"/>
      <c r="SYQ47" s="2"/>
      <c r="SYR47" s="2"/>
      <c r="SYS47" s="2"/>
      <c r="SYT47" s="2"/>
      <c r="SYU47" s="2"/>
      <c r="SYV47" s="2"/>
      <c r="SYW47" s="2"/>
      <c r="SYX47" s="2"/>
      <c r="SYY47" s="2"/>
      <c r="SYZ47" s="2"/>
      <c r="SZA47" s="2"/>
      <c r="SZB47" s="2"/>
      <c r="SZC47" s="2"/>
      <c r="SZD47" s="2"/>
      <c r="SZE47" s="2"/>
      <c r="SZF47" s="2"/>
      <c r="SZG47" s="2"/>
      <c r="SZH47" s="2"/>
      <c r="SZI47" s="2"/>
      <c r="SZJ47" s="2"/>
      <c r="SZK47" s="2"/>
      <c r="SZL47" s="2"/>
      <c r="SZM47" s="2"/>
      <c r="SZN47" s="2"/>
      <c r="SZO47" s="2"/>
      <c r="SZP47" s="2"/>
      <c r="SZQ47" s="2"/>
      <c r="SZR47" s="2"/>
      <c r="SZS47" s="2"/>
      <c r="SZT47" s="2"/>
      <c r="SZU47" s="2"/>
      <c r="SZV47" s="2"/>
      <c r="SZW47" s="2"/>
      <c r="SZX47" s="2"/>
      <c r="SZY47" s="2"/>
      <c r="SZZ47" s="2"/>
      <c r="TAA47" s="2"/>
      <c r="TAB47" s="2"/>
      <c r="TAC47" s="2"/>
      <c r="TAD47" s="2"/>
      <c r="TAE47" s="2"/>
      <c r="TAF47" s="2"/>
      <c r="TAG47" s="2"/>
      <c r="TAH47" s="2"/>
      <c r="TAI47" s="2"/>
      <c r="TAJ47" s="2"/>
      <c r="TAK47" s="2"/>
      <c r="TAL47" s="2"/>
      <c r="TAM47" s="2"/>
      <c r="TAN47" s="2"/>
      <c r="TAO47" s="2"/>
      <c r="TAP47" s="2"/>
      <c r="TAQ47" s="2"/>
      <c r="TAR47" s="2"/>
      <c r="TAS47" s="2"/>
      <c r="TAT47" s="2"/>
      <c r="TAU47" s="2"/>
      <c r="TAV47" s="2"/>
      <c r="TAW47" s="2"/>
      <c r="TAX47" s="2"/>
      <c r="TAY47" s="2"/>
      <c r="TAZ47" s="2"/>
      <c r="TBA47" s="2"/>
      <c r="TBB47" s="2"/>
      <c r="TBC47" s="2"/>
      <c r="TBD47" s="2"/>
      <c r="TBE47" s="2"/>
      <c r="TBF47" s="2"/>
      <c r="TBG47" s="2"/>
      <c r="TBH47" s="2"/>
      <c r="TBI47" s="2"/>
      <c r="TBJ47" s="2"/>
      <c r="TBK47" s="2"/>
      <c r="TBL47" s="2"/>
      <c r="TBM47" s="2"/>
      <c r="TBN47" s="2"/>
      <c r="TBO47" s="2"/>
      <c r="TBP47" s="2"/>
      <c r="TBQ47" s="2"/>
      <c r="TBR47" s="2"/>
      <c r="TBS47" s="2"/>
      <c r="TBT47" s="2"/>
      <c r="TBU47" s="2"/>
      <c r="TBV47" s="2"/>
      <c r="TBW47" s="2"/>
      <c r="TBX47" s="2"/>
      <c r="TBY47" s="2"/>
      <c r="TBZ47" s="2"/>
      <c r="TCA47" s="2"/>
      <c r="TCB47" s="2"/>
      <c r="TCC47" s="2"/>
      <c r="TCD47" s="2"/>
      <c r="TCE47" s="2"/>
      <c r="TCF47" s="2"/>
      <c r="TCG47" s="2"/>
      <c r="TCH47" s="2"/>
      <c r="TCI47" s="2"/>
      <c r="TCJ47" s="2"/>
      <c r="TCK47" s="2"/>
      <c r="TCL47" s="2"/>
      <c r="TCM47" s="2"/>
      <c r="TCN47" s="2"/>
      <c r="TCO47" s="2"/>
      <c r="TCP47" s="2"/>
      <c r="TCQ47" s="2"/>
      <c r="TCR47" s="2"/>
      <c r="TCS47" s="2"/>
      <c r="TCT47" s="2"/>
      <c r="TCU47" s="2"/>
      <c r="TCV47" s="2"/>
      <c r="TCW47" s="2"/>
      <c r="TCX47" s="2"/>
      <c r="TCY47" s="2"/>
      <c r="TCZ47" s="2"/>
      <c r="TDA47" s="2"/>
      <c r="TDB47" s="2"/>
      <c r="TDC47" s="2"/>
      <c r="TDD47" s="2"/>
      <c r="TDE47" s="2"/>
      <c r="TDF47" s="2"/>
      <c r="TDG47" s="2"/>
      <c r="TDH47" s="2"/>
      <c r="TDI47" s="2"/>
      <c r="TDJ47" s="2"/>
      <c r="TDK47" s="2"/>
      <c r="TDL47" s="2"/>
      <c r="TDM47" s="2"/>
      <c r="TDN47" s="2"/>
      <c r="TDO47" s="2"/>
      <c r="TDP47" s="2"/>
      <c r="TDQ47" s="2"/>
      <c r="TDR47" s="2"/>
      <c r="TDS47" s="2"/>
      <c r="TDT47" s="2"/>
      <c r="TDU47" s="2"/>
      <c r="TDV47" s="2"/>
      <c r="TDW47" s="2"/>
      <c r="TDX47" s="2"/>
      <c r="TDY47" s="2"/>
      <c r="TDZ47" s="2"/>
      <c r="TEA47" s="2"/>
      <c r="TEB47" s="2"/>
      <c r="TEC47" s="2"/>
      <c r="TED47" s="2"/>
      <c r="TEE47" s="2"/>
      <c r="TEF47" s="2"/>
      <c r="TEG47" s="2"/>
      <c r="TEH47" s="2"/>
      <c r="TEI47" s="2"/>
      <c r="TEJ47" s="2"/>
      <c r="TEK47" s="2"/>
      <c r="TEL47" s="2"/>
      <c r="TEM47" s="2"/>
      <c r="TEN47" s="2"/>
      <c r="TEO47" s="2"/>
      <c r="TEP47" s="2"/>
      <c r="TEQ47" s="2"/>
      <c r="TER47" s="2"/>
      <c r="TES47" s="2"/>
      <c r="TET47" s="2"/>
      <c r="TEU47" s="2"/>
      <c r="TEV47" s="2"/>
      <c r="TEW47" s="2"/>
      <c r="TEX47" s="2"/>
      <c r="TEY47" s="2"/>
      <c r="TEZ47" s="2"/>
      <c r="TFA47" s="2"/>
      <c r="TFB47" s="2"/>
      <c r="TFC47" s="2"/>
      <c r="TFD47" s="2"/>
      <c r="TFE47" s="2"/>
      <c r="TFF47" s="2"/>
      <c r="TFG47" s="2"/>
      <c r="TFH47" s="2"/>
      <c r="TFI47" s="2"/>
      <c r="TFJ47" s="2"/>
      <c r="TFK47" s="2"/>
      <c r="TFL47" s="2"/>
      <c r="TFM47" s="2"/>
      <c r="TFN47" s="2"/>
      <c r="TFO47" s="2"/>
      <c r="TFP47" s="2"/>
      <c r="TFQ47" s="2"/>
      <c r="TFR47" s="2"/>
      <c r="TFS47" s="2"/>
      <c r="TFT47" s="2"/>
      <c r="TFU47" s="2"/>
      <c r="TFV47" s="2"/>
      <c r="TFW47" s="2"/>
      <c r="TFX47" s="2"/>
      <c r="TFY47" s="2"/>
      <c r="TFZ47" s="2"/>
      <c r="TGA47" s="2"/>
      <c r="TGB47" s="2"/>
      <c r="TGC47" s="2"/>
      <c r="TGD47" s="2"/>
      <c r="TGE47" s="2"/>
      <c r="TGF47" s="2"/>
      <c r="TGG47" s="2"/>
      <c r="TGH47" s="2"/>
      <c r="TGI47" s="2"/>
      <c r="TGJ47" s="2"/>
      <c r="TGK47" s="2"/>
      <c r="TGL47" s="2"/>
      <c r="TGM47" s="2"/>
      <c r="TGN47" s="2"/>
      <c r="TGO47" s="2"/>
      <c r="TGP47" s="2"/>
      <c r="TGQ47" s="2"/>
      <c r="TGR47" s="2"/>
      <c r="TGS47" s="2"/>
      <c r="TGT47" s="2"/>
      <c r="TGU47" s="2"/>
      <c r="TGV47" s="2"/>
      <c r="TGW47" s="2"/>
      <c r="TGX47" s="2"/>
      <c r="TGY47" s="2"/>
      <c r="TGZ47" s="2"/>
      <c r="THA47" s="2"/>
      <c r="THB47" s="2"/>
      <c r="THC47" s="2"/>
      <c r="THD47" s="2"/>
      <c r="THE47" s="2"/>
      <c r="THF47" s="2"/>
      <c r="THG47" s="2"/>
      <c r="THH47" s="2"/>
      <c r="THI47" s="2"/>
      <c r="THJ47" s="2"/>
      <c r="THK47" s="2"/>
      <c r="THL47" s="2"/>
      <c r="THM47" s="2"/>
      <c r="THN47" s="2"/>
      <c r="THO47" s="2"/>
      <c r="THP47" s="2"/>
      <c r="THQ47" s="2"/>
      <c r="THR47" s="2"/>
      <c r="THS47" s="2"/>
      <c r="THT47" s="2"/>
      <c r="THU47" s="2"/>
      <c r="THV47" s="2"/>
      <c r="THW47" s="2"/>
      <c r="THX47" s="2"/>
      <c r="THY47" s="2"/>
      <c r="THZ47" s="2"/>
      <c r="TIA47" s="2"/>
      <c r="TIB47" s="2"/>
      <c r="TIC47" s="2"/>
      <c r="TID47" s="2"/>
      <c r="TIE47" s="2"/>
      <c r="TIF47" s="2"/>
      <c r="TIG47" s="2"/>
      <c r="TIH47" s="2"/>
      <c r="TII47" s="2"/>
      <c r="TIJ47" s="2"/>
      <c r="TIK47" s="2"/>
      <c r="TIL47" s="2"/>
      <c r="TIM47" s="2"/>
      <c r="TIN47" s="2"/>
      <c r="TIO47" s="2"/>
      <c r="TIP47" s="2"/>
      <c r="TIQ47" s="2"/>
      <c r="TIR47" s="2"/>
      <c r="TIS47" s="2"/>
      <c r="TIT47" s="2"/>
      <c r="TIU47" s="2"/>
      <c r="TIV47" s="2"/>
      <c r="TIW47" s="2"/>
      <c r="TIX47" s="2"/>
      <c r="TIY47" s="2"/>
      <c r="TIZ47" s="2"/>
      <c r="TJA47" s="2"/>
      <c r="TJB47" s="2"/>
      <c r="TJC47" s="2"/>
      <c r="TJD47" s="2"/>
      <c r="TJE47" s="2"/>
      <c r="TJF47" s="2"/>
      <c r="TJG47" s="2"/>
      <c r="TJH47" s="2"/>
      <c r="TJI47" s="2"/>
      <c r="TJJ47" s="2"/>
      <c r="TJK47" s="2"/>
      <c r="TJL47" s="2"/>
      <c r="TJM47" s="2"/>
      <c r="TJN47" s="2"/>
      <c r="TJO47" s="2"/>
      <c r="TJP47" s="2"/>
      <c r="TJQ47" s="2"/>
      <c r="TJR47" s="2"/>
      <c r="TJS47" s="2"/>
      <c r="TJT47" s="2"/>
      <c r="TJU47" s="2"/>
      <c r="TJV47" s="2"/>
      <c r="TJW47" s="2"/>
      <c r="TJX47" s="2"/>
      <c r="TJY47" s="2"/>
      <c r="TJZ47" s="2"/>
      <c r="TKA47" s="2"/>
      <c r="TKB47" s="2"/>
      <c r="TKC47" s="2"/>
      <c r="TKD47" s="2"/>
      <c r="TKE47" s="2"/>
      <c r="TKF47" s="2"/>
      <c r="TKG47" s="2"/>
      <c r="TKH47" s="2"/>
      <c r="TKI47" s="2"/>
      <c r="TKJ47" s="2"/>
      <c r="TKK47" s="2"/>
      <c r="TKL47" s="2"/>
      <c r="TKM47" s="2"/>
      <c r="TKN47" s="2"/>
      <c r="TKO47" s="2"/>
      <c r="TKP47" s="2"/>
      <c r="TKQ47" s="2"/>
      <c r="TKR47" s="2"/>
      <c r="TKS47" s="2"/>
      <c r="TKT47" s="2"/>
      <c r="TKU47" s="2"/>
      <c r="TKV47" s="2"/>
      <c r="TKW47" s="2"/>
      <c r="TKX47" s="2"/>
      <c r="TKY47" s="2"/>
      <c r="TKZ47" s="2"/>
      <c r="TLA47" s="2"/>
      <c r="TLB47" s="2"/>
      <c r="TLC47" s="2"/>
      <c r="TLD47" s="2"/>
      <c r="TLE47" s="2"/>
      <c r="TLF47" s="2"/>
      <c r="TLG47" s="2"/>
      <c r="TLH47" s="2"/>
      <c r="TLI47" s="2"/>
      <c r="TLJ47" s="2"/>
      <c r="TLK47" s="2"/>
      <c r="TLL47" s="2"/>
      <c r="TLM47" s="2"/>
      <c r="TLN47" s="2"/>
      <c r="TLO47" s="2"/>
      <c r="TLP47" s="2"/>
      <c r="TLQ47" s="2"/>
      <c r="TLR47" s="2"/>
      <c r="TLS47" s="2"/>
      <c r="TLT47" s="2"/>
      <c r="TLU47" s="2"/>
      <c r="TLV47" s="2"/>
      <c r="TLW47" s="2"/>
      <c r="TLX47" s="2"/>
      <c r="TLY47" s="2"/>
      <c r="TLZ47" s="2"/>
      <c r="TMA47" s="2"/>
      <c r="TMB47" s="2"/>
      <c r="TMC47" s="2"/>
      <c r="TMD47" s="2"/>
      <c r="TME47" s="2"/>
      <c r="TMF47" s="2"/>
      <c r="TMG47" s="2"/>
      <c r="TMH47" s="2"/>
      <c r="TMI47" s="2"/>
      <c r="TMJ47" s="2"/>
      <c r="TMK47" s="2"/>
      <c r="TML47" s="2"/>
      <c r="TMM47" s="2"/>
      <c r="TMN47" s="2"/>
      <c r="TMO47" s="2"/>
      <c r="TMP47" s="2"/>
      <c r="TMQ47" s="2"/>
      <c r="TMR47" s="2"/>
      <c r="TMS47" s="2"/>
      <c r="TMT47" s="2"/>
      <c r="TMU47" s="2"/>
      <c r="TMV47" s="2"/>
      <c r="TMW47" s="2"/>
      <c r="TMX47" s="2"/>
      <c r="TMY47" s="2"/>
      <c r="TMZ47" s="2"/>
      <c r="TNA47" s="2"/>
      <c r="TNB47" s="2"/>
      <c r="TNC47" s="2"/>
      <c r="TND47" s="2"/>
      <c r="TNE47" s="2"/>
      <c r="TNF47" s="2"/>
      <c r="TNG47" s="2"/>
      <c r="TNH47" s="2"/>
      <c r="TNI47" s="2"/>
      <c r="TNJ47" s="2"/>
      <c r="TNK47" s="2"/>
      <c r="TNL47" s="2"/>
      <c r="TNM47" s="2"/>
      <c r="TNN47" s="2"/>
      <c r="TNO47" s="2"/>
      <c r="TNP47" s="2"/>
      <c r="TNQ47" s="2"/>
      <c r="TNR47" s="2"/>
      <c r="TNS47" s="2"/>
      <c r="TNT47" s="2"/>
      <c r="TNU47" s="2"/>
      <c r="TNV47" s="2"/>
      <c r="TNW47" s="2"/>
      <c r="TNX47" s="2"/>
      <c r="TNY47" s="2"/>
      <c r="TNZ47" s="2"/>
      <c r="TOA47" s="2"/>
      <c r="TOB47" s="2"/>
      <c r="TOC47" s="2"/>
      <c r="TOD47" s="2"/>
      <c r="TOE47" s="2"/>
      <c r="TOF47" s="2"/>
      <c r="TOG47" s="2"/>
      <c r="TOH47" s="2"/>
      <c r="TOI47" s="2"/>
      <c r="TOJ47" s="2"/>
      <c r="TOK47" s="2"/>
      <c r="TOL47" s="2"/>
      <c r="TOM47" s="2"/>
      <c r="TON47" s="2"/>
      <c r="TOO47" s="2"/>
      <c r="TOP47" s="2"/>
      <c r="TOQ47" s="2"/>
      <c r="TOR47" s="2"/>
      <c r="TOS47" s="2"/>
      <c r="TOT47" s="2"/>
      <c r="TOU47" s="2"/>
      <c r="TOV47" s="2"/>
      <c r="TOW47" s="2"/>
      <c r="TOX47" s="2"/>
      <c r="TOY47" s="2"/>
      <c r="TOZ47" s="2"/>
      <c r="TPA47" s="2"/>
      <c r="TPB47" s="2"/>
      <c r="TPC47" s="2"/>
      <c r="TPD47" s="2"/>
      <c r="TPE47" s="2"/>
      <c r="TPF47" s="2"/>
      <c r="TPG47" s="2"/>
      <c r="TPH47" s="2"/>
      <c r="TPI47" s="2"/>
      <c r="TPJ47" s="2"/>
      <c r="TPK47" s="2"/>
      <c r="TPL47" s="2"/>
      <c r="TPM47" s="2"/>
      <c r="TPN47" s="2"/>
      <c r="TPO47" s="2"/>
      <c r="TPP47" s="2"/>
      <c r="TPQ47" s="2"/>
      <c r="TPR47" s="2"/>
      <c r="TPS47" s="2"/>
      <c r="TPT47" s="2"/>
      <c r="TPU47" s="2"/>
      <c r="TPV47" s="2"/>
      <c r="TPW47" s="2"/>
      <c r="TPX47" s="2"/>
      <c r="TPY47" s="2"/>
      <c r="TPZ47" s="2"/>
      <c r="TQA47" s="2"/>
      <c r="TQB47" s="2"/>
      <c r="TQC47" s="2"/>
      <c r="TQD47" s="2"/>
      <c r="TQE47" s="2"/>
      <c r="TQF47" s="2"/>
      <c r="TQG47" s="2"/>
      <c r="TQH47" s="2"/>
      <c r="TQI47" s="2"/>
      <c r="TQJ47" s="2"/>
      <c r="TQK47" s="2"/>
      <c r="TQL47" s="2"/>
      <c r="TQM47" s="2"/>
      <c r="TQN47" s="2"/>
      <c r="TQO47" s="2"/>
      <c r="TQP47" s="2"/>
      <c r="TQQ47" s="2"/>
      <c r="TQR47" s="2"/>
      <c r="TQS47" s="2"/>
      <c r="TQT47" s="2"/>
      <c r="TQU47" s="2"/>
      <c r="TQV47" s="2"/>
      <c r="TQW47" s="2"/>
      <c r="TQX47" s="2"/>
      <c r="TQY47" s="2"/>
      <c r="TQZ47" s="2"/>
      <c r="TRA47" s="2"/>
      <c r="TRB47" s="2"/>
      <c r="TRC47" s="2"/>
      <c r="TRD47" s="2"/>
      <c r="TRE47" s="2"/>
      <c r="TRF47" s="2"/>
      <c r="TRG47" s="2"/>
      <c r="TRH47" s="2"/>
      <c r="TRI47" s="2"/>
      <c r="TRJ47" s="2"/>
      <c r="TRK47" s="2"/>
      <c r="TRL47" s="2"/>
      <c r="TRM47" s="2"/>
      <c r="TRN47" s="2"/>
      <c r="TRO47" s="2"/>
      <c r="TRP47" s="2"/>
      <c r="TRQ47" s="2"/>
      <c r="TRR47" s="2"/>
      <c r="TRS47" s="2"/>
      <c r="TRT47" s="2"/>
      <c r="TRU47" s="2"/>
      <c r="TRV47" s="2"/>
      <c r="TRW47" s="2"/>
      <c r="TRX47" s="2"/>
      <c r="TRY47" s="2"/>
      <c r="TRZ47" s="2"/>
      <c r="TSA47" s="2"/>
      <c r="TSB47" s="2"/>
      <c r="TSC47" s="2"/>
      <c r="TSD47" s="2"/>
      <c r="TSE47" s="2"/>
      <c r="TSF47" s="2"/>
      <c r="TSG47" s="2"/>
      <c r="TSH47" s="2"/>
      <c r="TSI47" s="2"/>
      <c r="TSJ47" s="2"/>
      <c r="TSK47" s="2"/>
      <c r="TSL47" s="2"/>
      <c r="TSM47" s="2"/>
      <c r="TSN47" s="2"/>
      <c r="TSO47" s="2"/>
      <c r="TSP47" s="2"/>
      <c r="TSQ47" s="2"/>
      <c r="TSR47" s="2"/>
      <c r="TSS47" s="2"/>
      <c r="TST47" s="2"/>
      <c r="TSU47" s="2"/>
      <c r="TSV47" s="2"/>
      <c r="TSW47" s="2"/>
      <c r="TSX47" s="2"/>
      <c r="TSY47" s="2"/>
      <c r="TSZ47" s="2"/>
      <c r="TTA47" s="2"/>
      <c r="TTB47" s="2"/>
      <c r="TTC47" s="2"/>
      <c r="TTD47" s="2"/>
      <c r="TTE47" s="2"/>
      <c r="TTF47" s="2"/>
      <c r="TTG47" s="2"/>
      <c r="TTH47" s="2"/>
      <c r="TTI47" s="2"/>
      <c r="TTJ47" s="2"/>
      <c r="TTK47" s="2"/>
      <c r="TTL47" s="2"/>
      <c r="TTM47" s="2"/>
      <c r="TTN47" s="2"/>
      <c r="TTO47" s="2"/>
      <c r="TTP47" s="2"/>
      <c r="TTQ47" s="2"/>
      <c r="TTR47" s="2"/>
      <c r="TTS47" s="2"/>
      <c r="TTT47" s="2"/>
      <c r="TTU47" s="2"/>
      <c r="TTV47" s="2"/>
      <c r="TTW47" s="2"/>
      <c r="TTX47" s="2"/>
      <c r="TTY47" s="2"/>
      <c r="TTZ47" s="2"/>
      <c r="TUA47" s="2"/>
      <c r="TUB47" s="2"/>
      <c r="TUC47" s="2"/>
      <c r="TUD47" s="2"/>
      <c r="TUE47" s="2"/>
      <c r="TUF47" s="2"/>
      <c r="TUG47" s="2"/>
      <c r="TUH47" s="2"/>
      <c r="TUI47" s="2"/>
      <c r="TUJ47" s="2"/>
      <c r="TUK47" s="2"/>
      <c r="TUL47" s="2"/>
      <c r="TUM47" s="2"/>
      <c r="TUN47" s="2"/>
      <c r="TUO47" s="2"/>
      <c r="TUP47" s="2"/>
      <c r="TUQ47" s="2"/>
      <c r="TUR47" s="2"/>
      <c r="TUS47" s="2"/>
      <c r="TUT47" s="2"/>
      <c r="TUU47" s="2"/>
      <c r="TUV47" s="2"/>
      <c r="TUW47" s="2"/>
      <c r="TUX47" s="2"/>
      <c r="TUY47" s="2"/>
      <c r="TUZ47" s="2"/>
      <c r="TVA47" s="2"/>
      <c r="TVB47" s="2"/>
      <c r="TVC47" s="2"/>
      <c r="TVD47" s="2"/>
      <c r="TVE47" s="2"/>
      <c r="TVF47" s="2"/>
      <c r="TVG47" s="2"/>
      <c r="TVH47" s="2"/>
      <c r="TVI47" s="2"/>
      <c r="TVJ47" s="2"/>
      <c r="TVK47" s="2"/>
      <c r="TVL47" s="2"/>
      <c r="TVM47" s="2"/>
      <c r="TVN47" s="2"/>
      <c r="TVO47" s="2"/>
      <c r="TVP47" s="2"/>
      <c r="TVQ47" s="2"/>
      <c r="TVR47" s="2"/>
      <c r="TVS47" s="2"/>
      <c r="TVT47" s="2"/>
      <c r="TVU47" s="2"/>
      <c r="TVV47" s="2"/>
      <c r="TVW47" s="2"/>
      <c r="TVX47" s="2"/>
      <c r="TVY47" s="2"/>
      <c r="TVZ47" s="2"/>
      <c r="TWA47" s="2"/>
      <c r="TWB47" s="2"/>
      <c r="TWC47" s="2"/>
      <c r="TWD47" s="2"/>
      <c r="TWE47" s="2"/>
      <c r="TWF47" s="2"/>
      <c r="TWG47" s="2"/>
      <c r="TWH47" s="2"/>
      <c r="TWI47" s="2"/>
      <c r="TWJ47" s="2"/>
      <c r="TWK47" s="2"/>
      <c r="TWL47" s="2"/>
      <c r="TWM47" s="2"/>
      <c r="TWN47" s="2"/>
      <c r="TWO47" s="2"/>
      <c r="TWP47" s="2"/>
      <c r="TWQ47" s="2"/>
      <c r="TWR47" s="2"/>
      <c r="TWS47" s="2"/>
      <c r="TWT47" s="2"/>
      <c r="TWU47" s="2"/>
      <c r="TWV47" s="2"/>
      <c r="TWW47" s="2"/>
      <c r="TWX47" s="2"/>
      <c r="TWY47" s="2"/>
      <c r="TWZ47" s="2"/>
      <c r="TXA47" s="2"/>
      <c r="TXB47" s="2"/>
      <c r="TXC47" s="2"/>
      <c r="TXD47" s="2"/>
      <c r="TXE47" s="2"/>
      <c r="TXF47" s="2"/>
      <c r="TXG47" s="2"/>
      <c r="TXH47" s="2"/>
      <c r="TXI47" s="2"/>
      <c r="TXJ47" s="2"/>
      <c r="TXK47" s="2"/>
      <c r="TXL47" s="2"/>
      <c r="TXM47" s="2"/>
      <c r="TXN47" s="2"/>
      <c r="TXO47" s="2"/>
      <c r="TXP47" s="2"/>
      <c r="TXQ47" s="2"/>
      <c r="TXR47" s="2"/>
      <c r="TXS47" s="2"/>
      <c r="TXT47" s="2"/>
      <c r="TXU47" s="2"/>
      <c r="TXV47" s="2"/>
      <c r="TXW47" s="2"/>
      <c r="TXX47" s="2"/>
      <c r="TXY47" s="2"/>
      <c r="TXZ47" s="2"/>
      <c r="TYA47" s="2"/>
      <c r="TYB47" s="2"/>
      <c r="TYC47" s="2"/>
      <c r="TYD47" s="2"/>
      <c r="TYE47" s="2"/>
      <c r="TYF47" s="2"/>
      <c r="TYG47" s="2"/>
      <c r="TYH47" s="2"/>
      <c r="TYI47" s="2"/>
      <c r="TYJ47" s="2"/>
      <c r="TYK47" s="2"/>
      <c r="TYL47" s="2"/>
      <c r="TYM47" s="2"/>
      <c r="TYN47" s="2"/>
      <c r="TYO47" s="2"/>
      <c r="TYP47" s="2"/>
      <c r="TYQ47" s="2"/>
      <c r="TYR47" s="2"/>
      <c r="TYS47" s="2"/>
      <c r="TYT47" s="2"/>
      <c r="TYU47" s="2"/>
      <c r="TYV47" s="2"/>
      <c r="TYW47" s="2"/>
      <c r="TYX47" s="2"/>
      <c r="TYY47" s="2"/>
      <c r="TYZ47" s="2"/>
      <c r="TZA47" s="2"/>
      <c r="TZB47" s="2"/>
      <c r="TZC47" s="2"/>
      <c r="TZD47" s="2"/>
      <c r="TZE47" s="2"/>
      <c r="TZF47" s="2"/>
      <c r="TZG47" s="2"/>
      <c r="TZH47" s="2"/>
      <c r="TZI47" s="2"/>
      <c r="TZJ47" s="2"/>
      <c r="TZK47" s="2"/>
      <c r="TZL47" s="2"/>
      <c r="TZM47" s="2"/>
      <c r="TZN47" s="2"/>
      <c r="TZO47" s="2"/>
      <c r="TZP47" s="2"/>
      <c r="TZQ47" s="2"/>
      <c r="TZR47" s="2"/>
      <c r="TZS47" s="2"/>
      <c r="TZT47" s="2"/>
      <c r="TZU47" s="2"/>
      <c r="TZV47" s="2"/>
      <c r="TZW47" s="2"/>
      <c r="TZX47" s="2"/>
      <c r="TZY47" s="2"/>
      <c r="TZZ47" s="2"/>
      <c r="UAA47" s="2"/>
      <c r="UAB47" s="2"/>
      <c r="UAC47" s="2"/>
      <c r="UAD47" s="2"/>
      <c r="UAE47" s="2"/>
      <c r="UAF47" s="2"/>
      <c r="UAG47" s="2"/>
      <c r="UAH47" s="2"/>
      <c r="UAI47" s="2"/>
      <c r="UAJ47" s="2"/>
      <c r="UAK47" s="2"/>
      <c r="UAL47" s="2"/>
      <c r="UAM47" s="2"/>
      <c r="UAN47" s="2"/>
      <c r="UAO47" s="2"/>
      <c r="UAP47" s="2"/>
      <c r="UAQ47" s="2"/>
      <c r="UAR47" s="2"/>
      <c r="UAS47" s="2"/>
      <c r="UAT47" s="2"/>
      <c r="UAU47" s="2"/>
      <c r="UAV47" s="2"/>
      <c r="UAW47" s="2"/>
      <c r="UAX47" s="2"/>
      <c r="UAY47" s="2"/>
      <c r="UAZ47" s="2"/>
      <c r="UBA47" s="2"/>
      <c r="UBB47" s="2"/>
      <c r="UBC47" s="2"/>
      <c r="UBD47" s="2"/>
      <c r="UBE47" s="2"/>
      <c r="UBF47" s="2"/>
      <c r="UBG47" s="2"/>
      <c r="UBH47" s="2"/>
      <c r="UBI47" s="2"/>
      <c r="UBJ47" s="2"/>
      <c r="UBK47" s="2"/>
      <c r="UBL47" s="2"/>
      <c r="UBM47" s="2"/>
      <c r="UBN47" s="2"/>
      <c r="UBO47" s="2"/>
      <c r="UBP47" s="2"/>
      <c r="UBQ47" s="2"/>
      <c r="UBR47" s="2"/>
      <c r="UBS47" s="2"/>
      <c r="UBT47" s="2"/>
      <c r="UBU47" s="2"/>
      <c r="UBV47" s="2"/>
      <c r="UBW47" s="2"/>
      <c r="UBX47" s="2"/>
      <c r="UBY47" s="2"/>
      <c r="UBZ47" s="2"/>
      <c r="UCA47" s="2"/>
      <c r="UCB47" s="2"/>
      <c r="UCC47" s="2"/>
      <c r="UCD47" s="2"/>
      <c r="UCE47" s="2"/>
      <c r="UCF47" s="2"/>
      <c r="UCG47" s="2"/>
      <c r="UCH47" s="2"/>
      <c r="UCI47" s="2"/>
      <c r="UCJ47" s="2"/>
      <c r="UCK47" s="2"/>
      <c r="UCL47" s="2"/>
      <c r="UCM47" s="2"/>
      <c r="UCN47" s="2"/>
      <c r="UCO47" s="2"/>
      <c r="UCP47" s="2"/>
      <c r="UCQ47" s="2"/>
      <c r="UCR47" s="2"/>
      <c r="UCS47" s="2"/>
      <c r="UCT47" s="2"/>
      <c r="UCU47" s="2"/>
      <c r="UCV47" s="2"/>
      <c r="UCW47" s="2"/>
      <c r="UCX47" s="2"/>
      <c r="UCY47" s="2"/>
      <c r="UCZ47" s="2"/>
      <c r="UDA47" s="2"/>
      <c r="UDB47" s="2"/>
      <c r="UDC47" s="2"/>
      <c r="UDD47" s="2"/>
      <c r="UDE47" s="2"/>
      <c r="UDF47" s="2"/>
      <c r="UDG47" s="2"/>
      <c r="UDH47" s="2"/>
      <c r="UDI47" s="2"/>
      <c r="UDJ47" s="2"/>
      <c r="UDK47" s="2"/>
      <c r="UDL47" s="2"/>
      <c r="UDM47" s="2"/>
      <c r="UDN47" s="2"/>
      <c r="UDO47" s="2"/>
      <c r="UDP47" s="2"/>
      <c r="UDQ47" s="2"/>
      <c r="UDR47" s="2"/>
      <c r="UDS47" s="2"/>
      <c r="UDT47" s="2"/>
      <c r="UDU47" s="2"/>
      <c r="UDV47" s="2"/>
      <c r="UDW47" s="2"/>
      <c r="UDX47" s="2"/>
      <c r="UDY47" s="2"/>
      <c r="UDZ47" s="2"/>
      <c r="UEA47" s="2"/>
      <c r="UEB47" s="2"/>
      <c r="UEC47" s="2"/>
      <c r="UED47" s="2"/>
      <c r="UEE47" s="2"/>
      <c r="UEF47" s="2"/>
      <c r="UEG47" s="2"/>
      <c r="UEH47" s="2"/>
      <c r="UEI47" s="2"/>
      <c r="UEJ47" s="2"/>
      <c r="UEK47" s="2"/>
      <c r="UEL47" s="2"/>
      <c r="UEM47" s="2"/>
      <c r="UEN47" s="2"/>
      <c r="UEO47" s="2"/>
      <c r="UEP47" s="2"/>
      <c r="UEQ47" s="2"/>
      <c r="UER47" s="2"/>
      <c r="UES47" s="2"/>
      <c r="UET47" s="2"/>
      <c r="UEU47" s="2"/>
      <c r="UEV47" s="2"/>
      <c r="UEW47" s="2"/>
      <c r="UEX47" s="2"/>
      <c r="UEY47" s="2"/>
      <c r="UEZ47" s="2"/>
      <c r="UFA47" s="2"/>
      <c r="UFB47" s="2"/>
      <c r="UFC47" s="2"/>
      <c r="UFD47" s="2"/>
      <c r="UFE47" s="2"/>
      <c r="UFF47" s="2"/>
      <c r="UFG47" s="2"/>
      <c r="UFH47" s="2"/>
      <c r="UFI47" s="2"/>
      <c r="UFJ47" s="2"/>
      <c r="UFK47" s="2"/>
      <c r="UFL47" s="2"/>
      <c r="UFM47" s="2"/>
      <c r="UFN47" s="2"/>
      <c r="UFO47" s="2"/>
      <c r="UFP47" s="2"/>
      <c r="UFQ47" s="2"/>
      <c r="UFR47" s="2"/>
      <c r="UFS47" s="2"/>
      <c r="UFT47" s="2"/>
      <c r="UFU47" s="2"/>
      <c r="UFV47" s="2"/>
      <c r="UFW47" s="2"/>
      <c r="UFX47" s="2"/>
      <c r="UFY47" s="2"/>
      <c r="UFZ47" s="2"/>
      <c r="UGA47" s="2"/>
      <c r="UGB47" s="2"/>
      <c r="UGC47" s="2"/>
      <c r="UGD47" s="2"/>
      <c r="UGE47" s="2"/>
      <c r="UGF47" s="2"/>
      <c r="UGG47" s="2"/>
      <c r="UGH47" s="2"/>
      <c r="UGI47" s="2"/>
      <c r="UGJ47" s="2"/>
      <c r="UGK47" s="2"/>
      <c r="UGL47" s="2"/>
      <c r="UGM47" s="2"/>
      <c r="UGN47" s="2"/>
      <c r="UGO47" s="2"/>
      <c r="UGP47" s="2"/>
      <c r="UGQ47" s="2"/>
      <c r="UGR47" s="2"/>
      <c r="UGS47" s="2"/>
      <c r="UGT47" s="2"/>
      <c r="UGU47" s="2"/>
      <c r="UGV47" s="2"/>
      <c r="UGW47" s="2"/>
      <c r="UGX47" s="2"/>
      <c r="UGY47" s="2"/>
      <c r="UGZ47" s="2"/>
      <c r="UHA47" s="2"/>
      <c r="UHB47" s="2"/>
      <c r="UHC47" s="2"/>
      <c r="UHD47" s="2"/>
      <c r="UHE47" s="2"/>
      <c r="UHF47" s="2"/>
      <c r="UHG47" s="2"/>
      <c r="UHH47" s="2"/>
      <c r="UHI47" s="2"/>
      <c r="UHJ47" s="2"/>
      <c r="UHK47" s="2"/>
      <c r="UHL47" s="2"/>
      <c r="UHM47" s="2"/>
      <c r="UHN47" s="2"/>
      <c r="UHO47" s="2"/>
      <c r="UHP47" s="2"/>
      <c r="UHQ47" s="2"/>
      <c r="UHR47" s="2"/>
      <c r="UHS47" s="2"/>
      <c r="UHT47" s="2"/>
      <c r="UHU47" s="2"/>
      <c r="UHV47" s="2"/>
      <c r="UHW47" s="2"/>
      <c r="UHX47" s="2"/>
      <c r="UHY47" s="2"/>
      <c r="UHZ47" s="2"/>
      <c r="UIA47" s="2"/>
      <c r="UIB47" s="2"/>
      <c r="UIC47" s="2"/>
      <c r="UID47" s="2"/>
      <c r="UIE47" s="2"/>
      <c r="UIF47" s="2"/>
      <c r="UIG47" s="2"/>
      <c r="UIH47" s="2"/>
      <c r="UII47" s="2"/>
      <c r="UIJ47" s="2"/>
      <c r="UIK47" s="2"/>
      <c r="UIL47" s="2"/>
      <c r="UIM47" s="2"/>
      <c r="UIN47" s="2"/>
      <c r="UIO47" s="2"/>
      <c r="UIP47" s="2"/>
      <c r="UIQ47" s="2"/>
      <c r="UIR47" s="2"/>
      <c r="UIS47" s="2"/>
      <c r="UIT47" s="2"/>
      <c r="UIU47" s="2"/>
      <c r="UIV47" s="2"/>
      <c r="UIW47" s="2"/>
      <c r="UIX47" s="2"/>
      <c r="UIY47" s="2"/>
      <c r="UIZ47" s="2"/>
      <c r="UJA47" s="2"/>
      <c r="UJB47" s="2"/>
      <c r="UJC47" s="2"/>
      <c r="UJD47" s="2"/>
      <c r="UJE47" s="2"/>
      <c r="UJF47" s="2"/>
      <c r="UJG47" s="2"/>
      <c r="UJH47" s="2"/>
      <c r="UJI47" s="2"/>
      <c r="UJJ47" s="2"/>
      <c r="UJK47" s="2"/>
      <c r="UJL47" s="2"/>
      <c r="UJM47" s="2"/>
      <c r="UJN47" s="2"/>
      <c r="UJO47" s="2"/>
      <c r="UJP47" s="2"/>
      <c r="UJQ47" s="2"/>
      <c r="UJR47" s="2"/>
      <c r="UJS47" s="2"/>
      <c r="UJT47" s="2"/>
      <c r="UJU47" s="2"/>
      <c r="UJV47" s="2"/>
      <c r="UJW47" s="2"/>
      <c r="UJX47" s="2"/>
      <c r="UJY47" s="2"/>
      <c r="UJZ47" s="2"/>
      <c r="UKA47" s="2"/>
      <c r="UKB47" s="2"/>
      <c r="UKC47" s="2"/>
      <c r="UKD47" s="2"/>
      <c r="UKE47" s="2"/>
      <c r="UKF47" s="2"/>
      <c r="UKG47" s="2"/>
      <c r="UKH47" s="2"/>
      <c r="UKI47" s="2"/>
      <c r="UKJ47" s="2"/>
      <c r="UKK47" s="2"/>
      <c r="UKL47" s="2"/>
      <c r="UKM47" s="2"/>
      <c r="UKN47" s="2"/>
      <c r="UKO47" s="2"/>
      <c r="UKP47" s="2"/>
      <c r="UKQ47" s="2"/>
      <c r="UKR47" s="2"/>
      <c r="UKS47" s="2"/>
      <c r="UKT47" s="2"/>
      <c r="UKU47" s="2"/>
      <c r="UKV47" s="2"/>
      <c r="UKW47" s="2"/>
      <c r="UKX47" s="2"/>
      <c r="UKY47" s="2"/>
      <c r="UKZ47" s="2"/>
      <c r="ULA47" s="2"/>
      <c r="ULB47" s="2"/>
      <c r="ULC47" s="2"/>
      <c r="ULD47" s="2"/>
      <c r="ULE47" s="2"/>
      <c r="ULF47" s="2"/>
      <c r="ULG47" s="2"/>
      <c r="ULH47" s="2"/>
      <c r="ULI47" s="2"/>
      <c r="ULJ47" s="2"/>
      <c r="ULK47" s="2"/>
      <c r="ULL47" s="2"/>
      <c r="ULM47" s="2"/>
      <c r="ULN47" s="2"/>
      <c r="ULO47" s="2"/>
      <c r="ULP47" s="2"/>
      <c r="ULQ47" s="2"/>
      <c r="ULR47" s="2"/>
      <c r="ULS47" s="2"/>
      <c r="ULT47" s="2"/>
      <c r="ULU47" s="2"/>
      <c r="ULV47" s="2"/>
      <c r="ULW47" s="2"/>
      <c r="ULX47" s="2"/>
      <c r="ULY47" s="2"/>
      <c r="ULZ47" s="2"/>
      <c r="UMA47" s="2"/>
      <c r="UMB47" s="2"/>
      <c r="UMC47" s="2"/>
      <c r="UMD47" s="2"/>
      <c r="UME47" s="2"/>
      <c r="UMF47" s="2"/>
      <c r="UMG47" s="2"/>
      <c r="UMH47" s="2"/>
      <c r="UMI47" s="2"/>
      <c r="UMJ47" s="2"/>
      <c r="UMK47" s="2"/>
      <c r="UML47" s="2"/>
      <c r="UMM47" s="2"/>
      <c r="UMN47" s="2"/>
      <c r="UMO47" s="2"/>
      <c r="UMP47" s="2"/>
      <c r="UMQ47" s="2"/>
      <c r="UMR47" s="2"/>
      <c r="UMS47" s="2"/>
      <c r="UMT47" s="2"/>
      <c r="UMU47" s="2"/>
      <c r="UMV47" s="2"/>
      <c r="UMW47" s="2"/>
      <c r="UMX47" s="2"/>
      <c r="UMY47" s="2"/>
      <c r="UMZ47" s="2"/>
      <c r="UNA47" s="2"/>
      <c r="UNB47" s="2"/>
      <c r="UNC47" s="2"/>
      <c r="UND47" s="2"/>
      <c r="UNE47" s="2"/>
      <c r="UNF47" s="2"/>
      <c r="UNG47" s="2"/>
      <c r="UNH47" s="2"/>
      <c r="UNI47" s="2"/>
      <c r="UNJ47" s="2"/>
      <c r="UNK47" s="2"/>
      <c r="UNL47" s="2"/>
      <c r="UNM47" s="2"/>
      <c r="UNN47" s="2"/>
      <c r="UNO47" s="2"/>
      <c r="UNP47" s="2"/>
      <c r="UNQ47" s="2"/>
      <c r="UNR47" s="2"/>
      <c r="UNS47" s="2"/>
      <c r="UNT47" s="2"/>
      <c r="UNU47" s="2"/>
      <c r="UNV47" s="2"/>
      <c r="UNW47" s="2"/>
      <c r="UNX47" s="2"/>
      <c r="UNY47" s="2"/>
      <c r="UNZ47" s="2"/>
      <c r="UOA47" s="2"/>
      <c r="UOB47" s="2"/>
      <c r="UOC47" s="2"/>
      <c r="UOD47" s="2"/>
      <c r="UOE47" s="2"/>
      <c r="UOF47" s="2"/>
      <c r="UOG47" s="2"/>
      <c r="UOH47" s="2"/>
      <c r="UOI47" s="2"/>
      <c r="UOJ47" s="2"/>
      <c r="UOK47" s="2"/>
      <c r="UOL47" s="2"/>
      <c r="UOM47" s="2"/>
      <c r="UON47" s="2"/>
      <c r="UOO47" s="2"/>
      <c r="UOP47" s="2"/>
      <c r="UOQ47" s="2"/>
      <c r="UOR47" s="2"/>
      <c r="UOS47" s="2"/>
      <c r="UOT47" s="2"/>
      <c r="UOU47" s="2"/>
      <c r="UOV47" s="2"/>
      <c r="UOW47" s="2"/>
      <c r="UOX47" s="2"/>
      <c r="UOY47" s="2"/>
      <c r="UOZ47" s="2"/>
      <c r="UPA47" s="2"/>
      <c r="UPB47" s="2"/>
      <c r="UPC47" s="2"/>
      <c r="UPD47" s="2"/>
      <c r="UPE47" s="2"/>
      <c r="UPF47" s="2"/>
      <c r="UPG47" s="2"/>
      <c r="UPH47" s="2"/>
      <c r="UPI47" s="2"/>
      <c r="UPJ47" s="2"/>
      <c r="UPK47" s="2"/>
      <c r="UPL47" s="2"/>
      <c r="UPM47" s="2"/>
      <c r="UPN47" s="2"/>
      <c r="UPO47" s="2"/>
      <c r="UPP47" s="2"/>
      <c r="UPQ47" s="2"/>
      <c r="UPR47" s="2"/>
      <c r="UPS47" s="2"/>
      <c r="UPT47" s="2"/>
      <c r="UPU47" s="2"/>
      <c r="UPV47" s="2"/>
      <c r="UPW47" s="2"/>
      <c r="UPX47" s="2"/>
      <c r="UPY47" s="2"/>
      <c r="UPZ47" s="2"/>
      <c r="UQA47" s="2"/>
      <c r="UQB47" s="2"/>
      <c r="UQC47" s="2"/>
      <c r="UQD47" s="2"/>
      <c r="UQE47" s="2"/>
      <c r="UQF47" s="2"/>
      <c r="UQG47" s="2"/>
      <c r="UQH47" s="2"/>
      <c r="UQI47" s="2"/>
      <c r="UQJ47" s="2"/>
      <c r="UQK47" s="2"/>
      <c r="UQL47" s="2"/>
      <c r="UQM47" s="2"/>
      <c r="UQN47" s="2"/>
      <c r="UQO47" s="2"/>
      <c r="UQP47" s="2"/>
      <c r="UQQ47" s="2"/>
      <c r="UQR47" s="2"/>
      <c r="UQS47" s="2"/>
      <c r="UQT47" s="2"/>
      <c r="UQU47" s="2"/>
      <c r="UQV47" s="2"/>
      <c r="UQW47" s="2"/>
      <c r="UQX47" s="2"/>
      <c r="UQY47" s="2"/>
      <c r="UQZ47" s="2"/>
      <c r="URA47" s="2"/>
      <c r="URB47" s="2"/>
      <c r="URC47" s="2"/>
      <c r="URD47" s="2"/>
      <c r="URE47" s="2"/>
      <c r="URF47" s="2"/>
      <c r="URG47" s="2"/>
      <c r="URH47" s="2"/>
      <c r="URI47" s="2"/>
      <c r="URJ47" s="2"/>
      <c r="URK47" s="2"/>
      <c r="URL47" s="2"/>
      <c r="URM47" s="2"/>
      <c r="URN47" s="2"/>
      <c r="URO47" s="2"/>
      <c r="URP47" s="2"/>
      <c r="URQ47" s="2"/>
      <c r="URR47" s="2"/>
      <c r="URS47" s="2"/>
      <c r="URT47" s="2"/>
      <c r="URU47" s="2"/>
      <c r="URV47" s="2"/>
      <c r="URW47" s="2"/>
      <c r="URX47" s="2"/>
      <c r="URY47" s="2"/>
      <c r="URZ47" s="2"/>
      <c r="USA47" s="2"/>
      <c r="USB47" s="2"/>
      <c r="USC47" s="2"/>
      <c r="USD47" s="2"/>
      <c r="USE47" s="2"/>
      <c r="USF47" s="2"/>
      <c r="USG47" s="2"/>
      <c r="USH47" s="2"/>
      <c r="USI47" s="2"/>
      <c r="USJ47" s="2"/>
      <c r="USK47" s="2"/>
      <c r="USL47" s="2"/>
      <c r="USM47" s="2"/>
      <c r="USN47" s="2"/>
      <c r="USO47" s="2"/>
      <c r="USP47" s="2"/>
      <c r="USQ47" s="2"/>
      <c r="USR47" s="2"/>
      <c r="USS47" s="2"/>
      <c r="UST47" s="2"/>
      <c r="USU47" s="2"/>
      <c r="USV47" s="2"/>
      <c r="USW47" s="2"/>
      <c r="USX47" s="2"/>
      <c r="USY47" s="2"/>
      <c r="USZ47" s="2"/>
      <c r="UTA47" s="2"/>
      <c r="UTB47" s="2"/>
      <c r="UTC47" s="2"/>
      <c r="UTD47" s="2"/>
      <c r="UTE47" s="2"/>
      <c r="UTF47" s="2"/>
      <c r="UTG47" s="2"/>
      <c r="UTH47" s="2"/>
      <c r="UTI47" s="2"/>
      <c r="UTJ47" s="2"/>
      <c r="UTK47" s="2"/>
      <c r="UTL47" s="2"/>
      <c r="UTM47" s="2"/>
      <c r="UTN47" s="2"/>
      <c r="UTO47" s="2"/>
      <c r="UTP47" s="2"/>
      <c r="UTQ47" s="2"/>
      <c r="UTR47" s="2"/>
      <c r="UTS47" s="2"/>
      <c r="UTT47" s="2"/>
      <c r="UTU47" s="2"/>
      <c r="UTV47" s="2"/>
      <c r="UTW47" s="2"/>
      <c r="UTX47" s="2"/>
      <c r="UTY47" s="2"/>
      <c r="UTZ47" s="2"/>
      <c r="UUA47" s="2"/>
      <c r="UUB47" s="2"/>
      <c r="UUC47" s="2"/>
      <c r="UUD47" s="2"/>
      <c r="UUE47" s="2"/>
      <c r="UUF47" s="2"/>
      <c r="UUG47" s="2"/>
      <c r="UUH47" s="2"/>
      <c r="UUI47" s="2"/>
      <c r="UUJ47" s="2"/>
      <c r="UUK47" s="2"/>
      <c r="UUL47" s="2"/>
      <c r="UUM47" s="2"/>
      <c r="UUN47" s="2"/>
      <c r="UUO47" s="2"/>
      <c r="UUP47" s="2"/>
      <c r="UUQ47" s="2"/>
      <c r="UUR47" s="2"/>
      <c r="UUS47" s="2"/>
      <c r="UUT47" s="2"/>
      <c r="UUU47" s="2"/>
      <c r="UUV47" s="2"/>
      <c r="UUW47" s="2"/>
      <c r="UUX47" s="2"/>
      <c r="UUY47" s="2"/>
      <c r="UUZ47" s="2"/>
      <c r="UVA47" s="2"/>
      <c r="UVB47" s="2"/>
      <c r="UVC47" s="2"/>
      <c r="UVD47" s="2"/>
      <c r="UVE47" s="2"/>
      <c r="UVF47" s="2"/>
      <c r="UVG47" s="2"/>
      <c r="UVH47" s="2"/>
      <c r="UVI47" s="2"/>
      <c r="UVJ47" s="2"/>
      <c r="UVK47" s="2"/>
      <c r="UVL47" s="2"/>
      <c r="UVM47" s="2"/>
      <c r="UVN47" s="2"/>
      <c r="UVO47" s="2"/>
      <c r="UVP47" s="2"/>
      <c r="UVQ47" s="2"/>
      <c r="UVR47" s="2"/>
      <c r="UVS47" s="2"/>
      <c r="UVT47" s="2"/>
      <c r="UVU47" s="2"/>
      <c r="UVV47" s="2"/>
      <c r="UVW47" s="2"/>
      <c r="UVX47" s="2"/>
      <c r="UVY47" s="2"/>
      <c r="UVZ47" s="2"/>
      <c r="UWA47" s="2"/>
      <c r="UWB47" s="2"/>
      <c r="UWC47" s="2"/>
      <c r="UWD47" s="2"/>
      <c r="UWE47" s="2"/>
      <c r="UWF47" s="2"/>
      <c r="UWG47" s="2"/>
      <c r="UWH47" s="2"/>
      <c r="UWI47" s="2"/>
      <c r="UWJ47" s="2"/>
      <c r="UWK47" s="2"/>
      <c r="UWL47" s="2"/>
      <c r="UWM47" s="2"/>
      <c r="UWN47" s="2"/>
      <c r="UWO47" s="2"/>
      <c r="UWP47" s="2"/>
      <c r="UWQ47" s="2"/>
      <c r="UWR47" s="2"/>
      <c r="UWS47" s="2"/>
      <c r="UWT47" s="2"/>
      <c r="UWU47" s="2"/>
      <c r="UWV47" s="2"/>
      <c r="UWW47" s="2"/>
      <c r="UWX47" s="2"/>
      <c r="UWY47" s="2"/>
      <c r="UWZ47" s="2"/>
      <c r="UXA47" s="2"/>
      <c r="UXB47" s="2"/>
      <c r="UXC47" s="2"/>
      <c r="UXD47" s="2"/>
      <c r="UXE47" s="2"/>
      <c r="UXF47" s="2"/>
      <c r="UXG47" s="2"/>
      <c r="UXH47" s="2"/>
      <c r="UXI47" s="2"/>
      <c r="UXJ47" s="2"/>
      <c r="UXK47" s="2"/>
      <c r="UXL47" s="2"/>
      <c r="UXM47" s="2"/>
      <c r="UXN47" s="2"/>
      <c r="UXO47" s="2"/>
      <c r="UXP47" s="2"/>
      <c r="UXQ47" s="2"/>
      <c r="UXR47" s="2"/>
      <c r="UXS47" s="2"/>
      <c r="UXT47" s="2"/>
      <c r="UXU47" s="2"/>
      <c r="UXV47" s="2"/>
      <c r="UXW47" s="2"/>
      <c r="UXX47" s="2"/>
      <c r="UXY47" s="2"/>
      <c r="UXZ47" s="2"/>
      <c r="UYA47" s="2"/>
      <c r="UYB47" s="2"/>
      <c r="UYC47" s="2"/>
      <c r="UYD47" s="2"/>
      <c r="UYE47" s="2"/>
      <c r="UYF47" s="2"/>
      <c r="UYG47" s="2"/>
      <c r="UYH47" s="2"/>
      <c r="UYI47" s="2"/>
      <c r="UYJ47" s="2"/>
      <c r="UYK47" s="2"/>
      <c r="UYL47" s="2"/>
      <c r="UYM47" s="2"/>
      <c r="UYN47" s="2"/>
      <c r="UYO47" s="2"/>
      <c r="UYP47" s="2"/>
      <c r="UYQ47" s="2"/>
      <c r="UYR47" s="2"/>
      <c r="UYS47" s="2"/>
      <c r="UYT47" s="2"/>
      <c r="UYU47" s="2"/>
      <c r="UYV47" s="2"/>
      <c r="UYW47" s="2"/>
      <c r="UYX47" s="2"/>
      <c r="UYY47" s="2"/>
      <c r="UYZ47" s="2"/>
      <c r="UZA47" s="2"/>
      <c r="UZB47" s="2"/>
      <c r="UZC47" s="2"/>
      <c r="UZD47" s="2"/>
      <c r="UZE47" s="2"/>
      <c r="UZF47" s="2"/>
      <c r="UZG47" s="2"/>
      <c r="UZH47" s="2"/>
      <c r="UZI47" s="2"/>
      <c r="UZJ47" s="2"/>
      <c r="UZK47" s="2"/>
      <c r="UZL47" s="2"/>
      <c r="UZM47" s="2"/>
      <c r="UZN47" s="2"/>
      <c r="UZO47" s="2"/>
      <c r="UZP47" s="2"/>
      <c r="UZQ47" s="2"/>
      <c r="UZR47" s="2"/>
      <c r="UZS47" s="2"/>
      <c r="UZT47" s="2"/>
      <c r="UZU47" s="2"/>
      <c r="UZV47" s="2"/>
      <c r="UZW47" s="2"/>
      <c r="UZX47" s="2"/>
      <c r="UZY47" s="2"/>
      <c r="UZZ47" s="2"/>
      <c r="VAA47" s="2"/>
      <c r="VAB47" s="2"/>
      <c r="VAC47" s="2"/>
      <c r="VAD47" s="2"/>
      <c r="VAE47" s="2"/>
      <c r="VAF47" s="2"/>
      <c r="VAG47" s="2"/>
      <c r="VAH47" s="2"/>
      <c r="VAI47" s="2"/>
      <c r="VAJ47" s="2"/>
      <c r="VAK47" s="2"/>
      <c r="VAL47" s="2"/>
      <c r="VAM47" s="2"/>
      <c r="VAN47" s="2"/>
      <c r="VAO47" s="2"/>
      <c r="VAP47" s="2"/>
      <c r="VAQ47" s="2"/>
      <c r="VAR47" s="2"/>
      <c r="VAS47" s="2"/>
      <c r="VAT47" s="2"/>
      <c r="VAU47" s="2"/>
      <c r="VAV47" s="2"/>
      <c r="VAW47" s="2"/>
      <c r="VAX47" s="2"/>
      <c r="VAY47" s="2"/>
      <c r="VAZ47" s="2"/>
      <c r="VBA47" s="2"/>
      <c r="VBB47" s="2"/>
      <c r="VBC47" s="2"/>
      <c r="VBD47" s="2"/>
      <c r="VBE47" s="2"/>
      <c r="VBF47" s="2"/>
      <c r="VBG47" s="2"/>
      <c r="VBH47" s="2"/>
      <c r="VBI47" s="2"/>
      <c r="VBJ47" s="2"/>
      <c r="VBK47" s="2"/>
      <c r="VBL47" s="2"/>
      <c r="VBM47" s="2"/>
      <c r="VBN47" s="2"/>
      <c r="VBO47" s="2"/>
      <c r="VBP47" s="2"/>
      <c r="VBQ47" s="2"/>
      <c r="VBR47" s="2"/>
      <c r="VBS47" s="2"/>
      <c r="VBT47" s="2"/>
      <c r="VBU47" s="2"/>
      <c r="VBV47" s="2"/>
      <c r="VBW47" s="2"/>
      <c r="VBX47" s="2"/>
      <c r="VBY47" s="2"/>
      <c r="VBZ47" s="2"/>
      <c r="VCA47" s="2"/>
      <c r="VCB47" s="2"/>
      <c r="VCC47" s="2"/>
      <c r="VCD47" s="2"/>
      <c r="VCE47" s="2"/>
      <c r="VCF47" s="2"/>
      <c r="VCG47" s="2"/>
      <c r="VCH47" s="2"/>
      <c r="VCI47" s="2"/>
      <c r="VCJ47" s="2"/>
      <c r="VCK47" s="2"/>
      <c r="VCL47" s="2"/>
      <c r="VCM47" s="2"/>
      <c r="VCN47" s="2"/>
      <c r="VCO47" s="2"/>
      <c r="VCP47" s="2"/>
      <c r="VCQ47" s="2"/>
      <c r="VCR47" s="2"/>
      <c r="VCS47" s="2"/>
      <c r="VCT47" s="2"/>
      <c r="VCU47" s="2"/>
      <c r="VCV47" s="2"/>
      <c r="VCW47" s="2"/>
      <c r="VCX47" s="2"/>
      <c r="VCY47" s="2"/>
      <c r="VCZ47" s="2"/>
      <c r="VDA47" s="2"/>
      <c r="VDB47" s="2"/>
      <c r="VDC47" s="2"/>
      <c r="VDD47" s="2"/>
      <c r="VDE47" s="2"/>
      <c r="VDF47" s="2"/>
      <c r="VDG47" s="2"/>
      <c r="VDH47" s="2"/>
      <c r="VDI47" s="2"/>
      <c r="VDJ47" s="2"/>
      <c r="VDK47" s="2"/>
      <c r="VDL47" s="2"/>
      <c r="VDM47" s="2"/>
      <c r="VDN47" s="2"/>
      <c r="VDO47" s="2"/>
      <c r="VDP47" s="2"/>
      <c r="VDQ47" s="2"/>
      <c r="VDR47" s="2"/>
      <c r="VDS47" s="2"/>
      <c r="VDT47" s="2"/>
      <c r="VDU47" s="2"/>
      <c r="VDV47" s="2"/>
      <c r="VDW47" s="2"/>
      <c r="VDX47" s="2"/>
      <c r="VDY47" s="2"/>
      <c r="VDZ47" s="2"/>
      <c r="VEA47" s="2"/>
      <c r="VEB47" s="2"/>
      <c r="VEC47" s="2"/>
      <c r="VED47" s="2"/>
      <c r="VEE47" s="2"/>
      <c r="VEF47" s="2"/>
      <c r="VEG47" s="2"/>
      <c r="VEH47" s="2"/>
      <c r="VEI47" s="2"/>
      <c r="VEJ47" s="2"/>
      <c r="VEK47" s="2"/>
      <c r="VEL47" s="2"/>
      <c r="VEM47" s="2"/>
      <c r="VEN47" s="2"/>
      <c r="VEO47" s="2"/>
      <c r="VEP47" s="2"/>
      <c r="VEQ47" s="2"/>
      <c r="VER47" s="2"/>
      <c r="VES47" s="2"/>
      <c r="VET47" s="2"/>
      <c r="VEU47" s="2"/>
      <c r="VEV47" s="2"/>
      <c r="VEW47" s="2"/>
      <c r="VEX47" s="2"/>
      <c r="VEY47" s="2"/>
      <c r="VEZ47" s="2"/>
      <c r="VFA47" s="2"/>
      <c r="VFB47" s="2"/>
      <c r="VFC47" s="2"/>
      <c r="VFD47" s="2"/>
      <c r="VFE47" s="2"/>
      <c r="VFF47" s="2"/>
      <c r="VFG47" s="2"/>
      <c r="VFH47" s="2"/>
      <c r="VFI47" s="2"/>
      <c r="VFJ47" s="2"/>
      <c r="VFK47" s="2"/>
      <c r="VFL47" s="2"/>
      <c r="VFM47" s="2"/>
      <c r="VFN47" s="2"/>
      <c r="VFO47" s="2"/>
      <c r="VFP47" s="2"/>
      <c r="VFQ47" s="2"/>
      <c r="VFR47" s="2"/>
      <c r="VFS47" s="2"/>
      <c r="VFT47" s="2"/>
      <c r="VFU47" s="2"/>
      <c r="VFV47" s="2"/>
      <c r="VFW47" s="2"/>
      <c r="VFX47" s="2"/>
      <c r="VFY47" s="2"/>
      <c r="VFZ47" s="2"/>
      <c r="VGA47" s="2"/>
      <c r="VGB47" s="2"/>
      <c r="VGC47" s="2"/>
      <c r="VGD47" s="2"/>
      <c r="VGE47" s="2"/>
      <c r="VGF47" s="2"/>
      <c r="VGG47" s="2"/>
      <c r="VGH47" s="2"/>
      <c r="VGI47" s="2"/>
      <c r="VGJ47" s="2"/>
      <c r="VGK47" s="2"/>
      <c r="VGL47" s="2"/>
      <c r="VGM47" s="2"/>
      <c r="VGN47" s="2"/>
      <c r="VGO47" s="2"/>
      <c r="VGP47" s="2"/>
      <c r="VGQ47" s="2"/>
      <c r="VGR47" s="2"/>
      <c r="VGS47" s="2"/>
      <c r="VGT47" s="2"/>
      <c r="VGU47" s="2"/>
      <c r="VGV47" s="2"/>
      <c r="VGW47" s="2"/>
      <c r="VGX47" s="2"/>
      <c r="VGY47" s="2"/>
      <c r="VGZ47" s="2"/>
      <c r="VHA47" s="2"/>
      <c r="VHB47" s="2"/>
      <c r="VHC47" s="2"/>
      <c r="VHD47" s="2"/>
      <c r="VHE47" s="2"/>
      <c r="VHF47" s="2"/>
      <c r="VHG47" s="2"/>
      <c r="VHH47" s="2"/>
      <c r="VHI47" s="2"/>
      <c r="VHJ47" s="2"/>
      <c r="VHK47" s="2"/>
      <c r="VHL47" s="2"/>
      <c r="VHM47" s="2"/>
      <c r="VHN47" s="2"/>
      <c r="VHO47" s="2"/>
      <c r="VHP47" s="2"/>
      <c r="VHQ47" s="2"/>
      <c r="VHR47" s="2"/>
      <c r="VHS47" s="2"/>
      <c r="VHT47" s="2"/>
      <c r="VHU47" s="2"/>
      <c r="VHV47" s="2"/>
      <c r="VHW47" s="2"/>
      <c r="VHX47" s="2"/>
      <c r="VHY47" s="2"/>
      <c r="VHZ47" s="2"/>
      <c r="VIA47" s="2"/>
      <c r="VIB47" s="2"/>
      <c r="VIC47" s="2"/>
      <c r="VID47" s="2"/>
      <c r="VIE47" s="2"/>
      <c r="VIF47" s="2"/>
      <c r="VIG47" s="2"/>
      <c r="VIH47" s="2"/>
      <c r="VII47" s="2"/>
      <c r="VIJ47" s="2"/>
      <c r="VIK47" s="2"/>
      <c r="VIL47" s="2"/>
      <c r="VIM47" s="2"/>
      <c r="VIN47" s="2"/>
      <c r="VIO47" s="2"/>
      <c r="VIP47" s="2"/>
      <c r="VIQ47" s="2"/>
      <c r="VIR47" s="2"/>
      <c r="VIS47" s="2"/>
      <c r="VIT47" s="2"/>
      <c r="VIU47" s="2"/>
      <c r="VIV47" s="2"/>
      <c r="VIW47" s="2"/>
      <c r="VIX47" s="2"/>
      <c r="VIY47" s="2"/>
      <c r="VIZ47" s="2"/>
      <c r="VJA47" s="2"/>
      <c r="VJB47" s="2"/>
      <c r="VJC47" s="2"/>
      <c r="VJD47" s="2"/>
      <c r="VJE47" s="2"/>
      <c r="VJF47" s="2"/>
      <c r="VJG47" s="2"/>
      <c r="VJH47" s="2"/>
      <c r="VJI47" s="2"/>
      <c r="VJJ47" s="2"/>
      <c r="VJK47" s="2"/>
      <c r="VJL47" s="2"/>
      <c r="VJM47" s="2"/>
      <c r="VJN47" s="2"/>
      <c r="VJO47" s="2"/>
      <c r="VJP47" s="2"/>
      <c r="VJQ47" s="2"/>
      <c r="VJR47" s="2"/>
      <c r="VJS47" s="2"/>
      <c r="VJT47" s="2"/>
      <c r="VJU47" s="2"/>
      <c r="VJV47" s="2"/>
      <c r="VJW47" s="2"/>
      <c r="VJX47" s="2"/>
      <c r="VJY47" s="2"/>
      <c r="VJZ47" s="2"/>
      <c r="VKA47" s="2"/>
      <c r="VKB47" s="2"/>
      <c r="VKC47" s="2"/>
      <c r="VKD47" s="2"/>
      <c r="VKE47" s="2"/>
      <c r="VKF47" s="2"/>
      <c r="VKG47" s="2"/>
      <c r="VKH47" s="2"/>
      <c r="VKI47" s="2"/>
      <c r="VKJ47" s="2"/>
      <c r="VKK47" s="2"/>
      <c r="VKL47" s="2"/>
      <c r="VKM47" s="2"/>
      <c r="VKN47" s="2"/>
      <c r="VKO47" s="2"/>
      <c r="VKP47" s="2"/>
      <c r="VKQ47" s="2"/>
      <c r="VKR47" s="2"/>
      <c r="VKS47" s="2"/>
      <c r="VKT47" s="2"/>
      <c r="VKU47" s="2"/>
      <c r="VKV47" s="2"/>
      <c r="VKW47" s="2"/>
      <c r="VKX47" s="2"/>
      <c r="VKY47" s="2"/>
      <c r="VKZ47" s="2"/>
      <c r="VLA47" s="2"/>
      <c r="VLB47" s="2"/>
      <c r="VLC47" s="2"/>
      <c r="VLD47" s="2"/>
      <c r="VLE47" s="2"/>
      <c r="VLF47" s="2"/>
      <c r="VLG47" s="2"/>
      <c r="VLH47" s="2"/>
      <c r="VLI47" s="2"/>
      <c r="VLJ47" s="2"/>
      <c r="VLK47" s="2"/>
      <c r="VLL47" s="2"/>
      <c r="VLM47" s="2"/>
      <c r="VLN47" s="2"/>
      <c r="VLO47" s="2"/>
      <c r="VLP47" s="2"/>
      <c r="VLQ47" s="2"/>
      <c r="VLR47" s="2"/>
      <c r="VLS47" s="2"/>
      <c r="VLT47" s="2"/>
      <c r="VLU47" s="2"/>
      <c r="VLV47" s="2"/>
      <c r="VLW47" s="2"/>
      <c r="VLX47" s="2"/>
      <c r="VLY47" s="2"/>
      <c r="VLZ47" s="2"/>
      <c r="VMA47" s="2"/>
      <c r="VMB47" s="2"/>
      <c r="VMC47" s="2"/>
      <c r="VMD47" s="2"/>
      <c r="VME47" s="2"/>
      <c r="VMF47" s="2"/>
      <c r="VMG47" s="2"/>
      <c r="VMH47" s="2"/>
      <c r="VMI47" s="2"/>
      <c r="VMJ47" s="2"/>
      <c r="VMK47" s="2"/>
      <c r="VML47" s="2"/>
      <c r="VMM47" s="2"/>
      <c r="VMN47" s="2"/>
      <c r="VMO47" s="2"/>
      <c r="VMP47" s="2"/>
      <c r="VMQ47" s="2"/>
      <c r="VMR47" s="2"/>
      <c r="VMS47" s="2"/>
      <c r="VMT47" s="2"/>
      <c r="VMU47" s="2"/>
      <c r="VMV47" s="2"/>
      <c r="VMW47" s="2"/>
      <c r="VMX47" s="2"/>
      <c r="VMY47" s="2"/>
      <c r="VMZ47" s="2"/>
      <c r="VNA47" s="2"/>
      <c r="VNB47" s="2"/>
      <c r="VNC47" s="2"/>
      <c r="VND47" s="2"/>
      <c r="VNE47" s="2"/>
      <c r="VNF47" s="2"/>
      <c r="VNG47" s="2"/>
      <c r="VNH47" s="2"/>
      <c r="VNI47" s="2"/>
      <c r="VNJ47" s="2"/>
      <c r="VNK47" s="2"/>
      <c r="VNL47" s="2"/>
      <c r="VNM47" s="2"/>
      <c r="VNN47" s="2"/>
      <c r="VNO47" s="2"/>
      <c r="VNP47" s="2"/>
      <c r="VNQ47" s="2"/>
      <c r="VNR47" s="2"/>
      <c r="VNS47" s="2"/>
      <c r="VNT47" s="2"/>
      <c r="VNU47" s="2"/>
      <c r="VNV47" s="2"/>
      <c r="VNW47" s="2"/>
      <c r="VNX47" s="2"/>
      <c r="VNY47" s="2"/>
      <c r="VNZ47" s="2"/>
      <c r="VOA47" s="2"/>
      <c r="VOB47" s="2"/>
      <c r="VOC47" s="2"/>
      <c r="VOD47" s="2"/>
      <c r="VOE47" s="2"/>
      <c r="VOF47" s="2"/>
      <c r="VOG47" s="2"/>
      <c r="VOH47" s="2"/>
      <c r="VOI47" s="2"/>
      <c r="VOJ47" s="2"/>
      <c r="VOK47" s="2"/>
      <c r="VOL47" s="2"/>
      <c r="VOM47" s="2"/>
      <c r="VON47" s="2"/>
      <c r="VOO47" s="2"/>
      <c r="VOP47" s="2"/>
      <c r="VOQ47" s="2"/>
      <c r="VOR47" s="2"/>
      <c r="VOS47" s="2"/>
      <c r="VOT47" s="2"/>
      <c r="VOU47" s="2"/>
      <c r="VOV47" s="2"/>
      <c r="VOW47" s="2"/>
      <c r="VOX47" s="2"/>
      <c r="VOY47" s="2"/>
      <c r="VOZ47" s="2"/>
      <c r="VPA47" s="2"/>
      <c r="VPB47" s="2"/>
      <c r="VPC47" s="2"/>
      <c r="VPD47" s="2"/>
      <c r="VPE47" s="2"/>
      <c r="VPF47" s="2"/>
      <c r="VPG47" s="2"/>
      <c r="VPH47" s="2"/>
      <c r="VPI47" s="2"/>
      <c r="VPJ47" s="2"/>
      <c r="VPK47" s="2"/>
      <c r="VPL47" s="2"/>
      <c r="VPM47" s="2"/>
      <c r="VPN47" s="2"/>
      <c r="VPO47" s="2"/>
      <c r="VPP47" s="2"/>
      <c r="VPQ47" s="2"/>
      <c r="VPR47" s="2"/>
      <c r="VPS47" s="2"/>
      <c r="VPT47" s="2"/>
      <c r="VPU47" s="2"/>
      <c r="VPV47" s="2"/>
      <c r="VPW47" s="2"/>
      <c r="VPX47" s="2"/>
      <c r="VPY47" s="2"/>
      <c r="VPZ47" s="2"/>
      <c r="VQA47" s="2"/>
      <c r="VQB47" s="2"/>
      <c r="VQC47" s="2"/>
      <c r="VQD47" s="2"/>
      <c r="VQE47" s="2"/>
      <c r="VQF47" s="2"/>
      <c r="VQG47" s="2"/>
      <c r="VQH47" s="2"/>
      <c r="VQI47" s="2"/>
      <c r="VQJ47" s="2"/>
      <c r="VQK47" s="2"/>
      <c r="VQL47" s="2"/>
      <c r="VQM47" s="2"/>
      <c r="VQN47" s="2"/>
      <c r="VQO47" s="2"/>
      <c r="VQP47" s="2"/>
      <c r="VQQ47" s="2"/>
      <c r="VQR47" s="2"/>
      <c r="VQS47" s="2"/>
      <c r="VQT47" s="2"/>
      <c r="VQU47" s="2"/>
      <c r="VQV47" s="2"/>
      <c r="VQW47" s="2"/>
      <c r="VQX47" s="2"/>
      <c r="VQY47" s="2"/>
      <c r="VQZ47" s="2"/>
      <c r="VRA47" s="2"/>
      <c r="VRB47" s="2"/>
      <c r="VRC47" s="2"/>
      <c r="VRD47" s="2"/>
      <c r="VRE47" s="2"/>
      <c r="VRF47" s="2"/>
      <c r="VRG47" s="2"/>
      <c r="VRH47" s="2"/>
      <c r="VRI47" s="2"/>
      <c r="VRJ47" s="2"/>
      <c r="VRK47" s="2"/>
      <c r="VRL47" s="2"/>
      <c r="VRM47" s="2"/>
      <c r="VRN47" s="2"/>
      <c r="VRO47" s="2"/>
      <c r="VRP47" s="2"/>
      <c r="VRQ47" s="2"/>
      <c r="VRR47" s="2"/>
      <c r="VRS47" s="2"/>
      <c r="VRT47" s="2"/>
      <c r="VRU47" s="2"/>
      <c r="VRV47" s="2"/>
      <c r="VRW47" s="2"/>
      <c r="VRX47" s="2"/>
      <c r="VRY47" s="2"/>
      <c r="VRZ47" s="2"/>
      <c r="VSA47" s="2"/>
      <c r="VSB47" s="2"/>
      <c r="VSC47" s="2"/>
      <c r="VSD47" s="2"/>
      <c r="VSE47" s="2"/>
      <c r="VSF47" s="2"/>
      <c r="VSG47" s="2"/>
      <c r="VSH47" s="2"/>
      <c r="VSI47" s="2"/>
      <c r="VSJ47" s="2"/>
      <c r="VSK47" s="2"/>
      <c r="VSL47" s="2"/>
      <c r="VSM47" s="2"/>
      <c r="VSN47" s="2"/>
      <c r="VSO47" s="2"/>
      <c r="VSP47" s="2"/>
      <c r="VSQ47" s="2"/>
      <c r="VSR47" s="2"/>
      <c r="VSS47" s="2"/>
      <c r="VST47" s="2"/>
      <c r="VSU47" s="2"/>
      <c r="VSV47" s="2"/>
      <c r="VSW47" s="2"/>
      <c r="VSX47" s="2"/>
      <c r="VSY47" s="2"/>
      <c r="VSZ47" s="2"/>
      <c r="VTA47" s="2"/>
      <c r="VTB47" s="2"/>
      <c r="VTC47" s="2"/>
      <c r="VTD47" s="2"/>
      <c r="VTE47" s="2"/>
      <c r="VTF47" s="2"/>
      <c r="VTG47" s="2"/>
      <c r="VTH47" s="2"/>
      <c r="VTI47" s="2"/>
      <c r="VTJ47" s="2"/>
      <c r="VTK47" s="2"/>
      <c r="VTL47" s="2"/>
      <c r="VTM47" s="2"/>
      <c r="VTN47" s="2"/>
      <c r="VTO47" s="2"/>
      <c r="VTP47" s="2"/>
      <c r="VTQ47" s="2"/>
      <c r="VTR47" s="2"/>
      <c r="VTS47" s="2"/>
      <c r="VTT47" s="2"/>
      <c r="VTU47" s="2"/>
      <c r="VTV47" s="2"/>
      <c r="VTW47" s="2"/>
      <c r="VTX47" s="2"/>
      <c r="VTY47" s="2"/>
      <c r="VTZ47" s="2"/>
      <c r="VUA47" s="2"/>
      <c r="VUB47" s="2"/>
      <c r="VUC47" s="2"/>
      <c r="VUD47" s="2"/>
      <c r="VUE47" s="2"/>
      <c r="VUF47" s="2"/>
      <c r="VUG47" s="2"/>
      <c r="VUH47" s="2"/>
      <c r="VUI47" s="2"/>
      <c r="VUJ47" s="2"/>
      <c r="VUK47" s="2"/>
      <c r="VUL47" s="2"/>
      <c r="VUM47" s="2"/>
      <c r="VUN47" s="2"/>
      <c r="VUO47" s="2"/>
      <c r="VUP47" s="2"/>
      <c r="VUQ47" s="2"/>
      <c r="VUR47" s="2"/>
      <c r="VUS47" s="2"/>
      <c r="VUT47" s="2"/>
      <c r="VUU47" s="2"/>
      <c r="VUV47" s="2"/>
      <c r="VUW47" s="2"/>
      <c r="VUX47" s="2"/>
      <c r="VUY47" s="2"/>
      <c r="VUZ47" s="2"/>
      <c r="VVA47" s="2"/>
      <c r="VVB47" s="2"/>
      <c r="VVC47" s="2"/>
      <c r="VVD47" s="2"/>
      <c r="VVE47" s="2"/>
      <c r="VVF47" s="2"/>
      <c r="VVG47" s="2"/>
      <c r="VVH47" s="2"/>
      <c r="VVI47" s="2"/>
      <c r="VVJ47" s="2"/>
      <c r="VVK47" s="2"/>
      <c r="VVL47" s="2"/>
      <c r="VVM47" s="2"/>
      <c r="VVN47" s="2"/>
      <c r="VVO47" s="2"/>
      <c r="VVP47" s="2"/>
      <c r="VVQ47" s="2"/>
      <c r="VVR47" s="2"/>
      <c r="VVS47" s="2"/>
      <c r="VVT47" s="2"/>
      <c r="VVU47" s="2"/>
      <c r="VVV47" s="2"/>
      <c r="VVW47" s="2"/>
      <c r="VVX47" s="2"/>
      <c r="VVY47" s="2"/>
      <c r="VVZ47" s="2"/>
      <c r="VWA47" s="2"/>
      <c r="VWB47" s="2"/>
      <c r="VWC47" s="2"/>
      <c r="VWD47" s="2"/>
      <c r="VWE47" s="2"/>
      <c r="VWF47" s="2"/>
      <c r="VWG47" s="2"/>
      <c r="VWH47" s="2"/>
      <c r="VWI47" s="2"/>
      <c r="VWJ47" s="2"/>
      <c r="VWK47" s="2"/>
      <c r="VWL47" s="2"/>
      <c r="VWM47" s="2"/>
      <c r="VWN47" s="2"/>
      <c r="VWO47" s="2"/>
      <c r="VWP47" s="2"/>
      <c r="VWQ47" s="2"/>
      <c r="VWR47" s="2"/>
      <c r="VWS47" s="2"/>
      <c r="VWT47" s="2"/>
      <c r="VWU47" s="2"/>
      <c r="VWV47" s="2"/>
      <c r="VWW47" s="2"/>
      <c r="VWX47" s="2"/>
      <c r="VWY47" s="2"/>
      <c r="VWZ47" s="2"/>
      <c r="VXA47" s="2"/>
      <c r="VXB47" s="2"/>
      <c r="VXC47" s="2"/>
      <c r="VXD47" s="2"/>
      <c r="VXE47" s="2"/>
      <c r="VXF47" s="2"/>
      <c r="VXG47" s="2"/>
      <c r="VXH47" s="2"/>
      <c r="VXI47" s="2"/>
      <c r="VXJ47" s="2"/>
      <c r="VXK47" s="2"/>
      <c r="VXL47" s="2"/>
      <c r="VXM47" s="2"/>
      <c r="VXN47" s="2"/>
      <c r="VXO47" s="2"/>
      <c r="VXP47" s="2"/>
      <c r="VXQ47" s="2"/>
      <c r="VXR47" s="2"/>
      <c r="VXS47" s="2"/>
      <c r="VXT47" s="2"/>
      <c r="VXU47" s="2"/>
      <c r="VXV47" s="2"/>
      <c r="VXW47" s="2"/>
      <c r="VXX47" s="2"/>
      <c r="VXY47" s="2"/>
      <c r="VXZ47" s="2"/>
      <c r="VYA47" s="2"/>
      <c r="VYB47" s="2"/>
      <c r="VYC47" s="2"/>
      <c r="VYD47" s="2"/>
      <c r="VYE47" s="2"/>
      <c r="VYF47" s="2"/>
      <c r="VYG47" s="2"/>
      <c r="VYH47" s="2"/>
      <c r="VYI47" s="2"/>
      <c r="VYJ47" s="2"/>
      <c r="VYK47" s="2"/>
      <c r="VYL47" s="2"/>
      <c r="VYM47" s="2"/>
      <c r="VYN47" s="2"/>
      <c r="VYO47" s="2"/>
      <c r="VYP47" s="2"/>
      <c r="VYQ47" s="2"/>
      <c r="VYR47" s="2"/>
      <c r="VYS47" s="2"/>
      <c r="VYT47" s="2"/>
      <c r="VYU47" s="2"/>
      <c r="VYV47" s="2"/>
      <c r="VYW47" s="2"/>
      <c r="VYX47" s="2"/>
      <c r="VYY47" s="2"/>
      <c r="VYZ47" s="2"/>
      <c r="VZA47" s="2"/>
      <c r="VZB47" s="2"/>
      <c r="VZC47" s="2"/>
      <c r="VZD47" s="2"/>
      <c r="VZE47" s="2"/>
      <c r="VZF47" s="2"/>
      <c r="VZG47" s="2"/>
      <c r="VZH47" s="2"/>
      <c r="VZI47" s="2"/>
      <c r="VZJ47" s="2"/>
      <c r="VZK47" s="2"/>
      <c r="VZL47" s="2"/>
      <c r="VZM47" s="2"/>
      <c r="VZN47" s="2"/>
      <c r="VZO47" s="2"/>
      <c r="VZP47" s="2"/>
      <c r="VZQ47" s="2"/>
      <c r="VZR47" s="2"/>
      <c r="VZS47" s="2"/>
      <c r="VZT47" s="2"/>
      <c r="VZU47" s="2"/>
      <c r="VZV47" s="2"/>
      <c r="VZW47" s="2"/>
      <c r="VZX47" s="2"/>
      <c r="VZY47" s="2"/>
      <c r="VZZ47" s="2"/>
      <c r="WAA47" s="2"/>
      <c r="WAB47" s="2"/>
      <c r="WAC47" s="2"/>
      <c r="WAD47" s="2"/>
      <c r="WAE47" s="2"/>
      <c r="WAF47" s="2"/>
      <c r="WAG47" s="2"/>
      <c r="WAH47" s="2"/>
      <c r="WAI47" s="2"/>
      <c r="WAJ47" s="2"/>
      <c r="WAK47" s="2"/>
      <c r="WAL47" s="2"/>
      <c r="WAM47" s="2"/>
      <c r="WAN47" s="2"/>
      <c r="WAO47" s="2"/>
      <c r="WAP47" s="2"/>
      <c r="WAQ47" s="2"/>
      <c r="WAR47" s="2"/>
      <c r="WAS47" s="2"/>
      <c r="WAT47" s="2"/>
      <c r="WAU47" s="2"/>
      <c r="WAV47" s="2"/>
      <c r="WAW47" s="2"/>
      <c r="WAX47" s="2"/>
      <c r="WAY47" s="2"/>
      <c r="WAZ47" s="2"/>
      <c r="WBA47" s="2"/>
      <c r="WBB47" s="2"/>
      <c r="WBC47" s="2"/>
      <c r="WBD47" s="2"/>
      <c r="WBE47" s="2"/>
      <c r="WBF47" s="2"/>
      <c r="WBG47" s="2"/>
      <c r="WBH47" s="2"/>
      <c r="WBI47" s="2"/>
      <c r="WBJ47" s="2"/>
      <c r="WBK47" s="2"/>
      <c r="WBL47" s="2"/>
      <c r="WBM47" s="2"/>
      <c r="WBN47" s="2"/>
      <c r="WBO47" s="2"/>
      <c r="WBP47" s="2"/>
      <c r="WBQ47" s="2"/>
      <c r="WBR47" s="2"/>
      <c r="WBS47" s="2"/>
      <c r="WBT47" s="2"/>
      <c r="WBU47" s="2"/>
      <c r="WBV47" s="2"/>
      <c r="WBW47" s="2"/>
      <c r="WBX47" s="2"/>
      <c r="WBY47" s="2"/>
      <c r="WBZ47" s="2"/>
      <c r="WCA47" s="2"/>
      <c r="WCB47" s="2"/>
      <c r="WCC47" s="2"/>
      <c r="WCD47" s="2"/>
      <c r="WCE47" s="2"/>
      <c r="WCF47" s="2"/>
      <c r="WCG47" s="2"/>
      <c r="WCH47" s="2"/>
      <c r="WCI47" s="2"/>
      <c r="WCJ47" s="2"/>
      <c r="WCK47" s="2"/>
      <c r="WCL47" s="2"/>
      <c r="WCM47" s="2"/>
      <c r="WCN47" s="2"/>
      <c r="WCO47" s="2"/>
      <c r="WCP47" s="2"/>
      <c r="WCQ47" s="2"/>
      <c r="WCR47" s="2"/>
      <c r="WCS47" s="2"/>
      <c r="WCT47" s="2"/>
      <c r="WCU47" s="2"/>
      <c r="WCV47" s="2"/>
      <c r="WCW47" s="2"/>
      <c r="WCX47" s="2"/>
      <c r="WCY47" s="2"/>
      <c r="WCZ47" s="2"/>
      <c r="WDA47" s="2"/>
      <c r="WDB47" s="2"/>
      <c r="WDC47" s="2"/>
      <c r="WDD47" s="2"/>
      <c r="WDE47" s="2"/>
      <c r="WDF47" s="2"/>
      <c r="WDG47" s="2"/>
      <c r="WDH47" s="2"/>
      <c r="WDI47" s="2"/>
      <c r="WDJ47" s="2"/>
      <c r="WDK47" s="2"/>
      <c r="WDL47" s="2"/>
      <c r="WDM47" s="2"/>
      <c r="WDN47" s="2"/>
      <c r="WDO47" s="2"/>
      <c r="WDP47" s="2"/>
      <c r="WDQ47" s="2"/>
      <c r="WDR47" s="2"/>
      <c r="WDS47" s="2"/>
      <c r="WDT47" s="2"/>
      <c r="WDU47" s="2"/>
      <c r="WDV47" s="2"/>
      <c r="WDW47" s="2"/>
      <c r="WDX47" s="2"/>
      <c r="WDY47" s="2"/>
      <c r="WDZ47" s="2"/>
      <c r="WEA47" s="2"/>
      <c r="WEB47" s="2"/>
      <c r="WEC47" s="2"/>
      <c r="WED47" s="2"/>
      <c r="WEE47" s="2"/>
      <c r="WEF47" s="2"/>
      <c r="WEG47" s="2"/>
      <c r="WEH47" s="2"/>
      <c r="WEI47" s="2"/>
      <c r="WEJ47" s="2"/>
      <c r="WEK47" s="2"/>
      <c r="WEL47" s="2"/>
      <c r="WEM47" s="2"/>
      <c r="WEN47" s="2"/>
      <c r="WEO47" s="2"/>
      <c r="WEP47" s="2"/>
      <c r="WEQ47" s="2"/>
      <c r="WER47" s="2"/>
      <c r="WES47" s="2"/>
      <c r="WET47" s="2"/>
      <c r="WEU47" s="2"/>
      <c r="WEV47" s="2"/>
      <c r="WEW47" s="2"/>
      <c r="WEX47" s="2"/>
      <c r="WEY47" s="2"/>
      <c r="WEZ47" s="2"/>
      <c r="WFA47" s="2"/>
      <c r="WFB47" s="2"/>
      <c r="WFC47" s="2"/>
      <c r="WFD47" s="2"/>
      <c r="WFE47" s="2"/>
      <c r="WFF47" s="2"/>
      <c r="WFG47" s="2"/>
      <c r="WFH47" s="2"/>
      <c r="WFI47" s="2"/>
      <c r="WFJ47" s="2"/>
      <c r="WFK47" s="2"/>
      <c r="WFL47" s="2"/>
      <c r="WFM47" s="2"/>
      <c r="WFN47" s="2"/>
      <c r="WFO47" s="2"/>
      <c r="WFP47" s="2"/>
      <c r="WFQ47" s="2"/>
      <c r="WFR47" s="2"/>
      <c r="WFS47" s="2"/>
      <c r="WFT47" s="2"/>
      <c r="WFU47" s="2"/>
      <c r="WFV47" s="2"/>
      <c r="WFW47" s="2"/>
      <c r="WFX47" s="2"/>
      <c r="WFY47" s="2"/>
      <c r="WFZ47" s="2"/>
      <c r="WGA47" s="2"/>
      <c r="WGB47" s="2"/>
      <c r="WGC47" s="2"/>
      <c r="WGD47" s="2"/>
      <c r="WGE47" s="2"/>
      <c r="WGF47" s="2"/>
      <c r="WGG47" s="2"/>
      <c r="WGH47" s="2"/>
      <c r="WGI47" s="2"/>
      <c r="WGJ47" s="2"/>
      <c r="WGK47" s="2"/>
      <c r="WGL47" s="2"/>
      <c r="WGM47" s="2"/>
      <c r="WGN47" s="2"/>
      <c r="WGO47" s="2"/>
      <c r="WGP47" s="2"/>
      <c r="WGQ47" s="2"/>
      <c r="WGR47" s="2"/>
      <c r="WGS47" s="2"/>
      <c r="WGT47" s="2"/>
      <c r="WGU47" s="2"/>
      <c r="WGV47" s="2"/>
      <c r="WGW47" s="2"/>
      <c r="WGX47" s="2"/>
      <c r="WGY47" s="2"/>
      <c r="WGZ47" s="2"/>
      <c r="WHA47" s="2"/>
      <c r="WHB47" s="2"/>
      <c r="WHC47" s="2"/>
      <c r="WHD47" s="2"/>
      <c r="WHE47" s="2"/>
      <c r="WHF47" s="2"/>
      <c r="WHG47" s="2"/>
      <c r="WHH47" s="2"/>
      <c r="WHI47" s="2"/>
      <c r="WHJ47" s="2"/>
      <c r="WHK47" s="2"/>
      <c r="WHL47" s="2"/>
      <c r="WHM47" s="2"/>
      <c r="WHN47" s="2"/>
      <c r="WHO47" s="2"/>
      <c r="WHP47" s="2"/>
      <c r="WHQ47" s="2"/>
      <c r="WHR47" s="2"/>
      <c r="WHS47" s="2"/>
      <c r="WHT47" s="2"/>
      <c r="WHU47" s="2"/>
      <c r="WHV47" s="2"/>
      <c r="WHW47" s="2"/>
      <c r="WHX47" s="2"/>
      <c r="WHY47" s="2"/>
      <c r="WHZ47" s="2"/>
      <c r="WIA47" s="2"/>
      <c r="WIB47" s="2"/>
      <c r="WIC47" s="2"/>
      <c r="WID47" s="2"/>
      <c r="WIE47" s="2"/>
      <c r="WIF47" s="2"/>
      <c r="WIG47" s="2"/>
      <c r="WIH47" s="2"/>
      <c r="WII47" s="2"/>
      <c r="WIJ47" s="2"/>
      <c r="WIK47" s="2"/>
      <c r="WIL47" s="2"/>
      <c r="WIM47" s="2"/>
      <c r="WIN47" s="2"/>
      <c r="WIO47" s="2"/>
      <c r="WIP47" s="2"/>
      <c r="WIQ47" s="2"/>
      <c r="WIR47" s="2"/>
      <c r="WIS47" s="2"/>
      <c r="WIT47" s="2"/>
      <c r="WIU47" s="2"/>
      <c r="WIV47" s="2"/>
      <c r="WIW47" s="2"/>
      <c r="WIX47" s="2"/>
      <c r="WIY47" s="2"/>
      <c r="WIZ47" s="2"/>
      <c r="WJA47" s="2"/>
      <c r="WJB47" s="2"/>
      <c r="WJC47" s="2"/>
      <c r="WJD47" s="2"/>
      <c r="WJE47" s="2"/>
      <c r="WJF47" s="2"/>
      <c r="WJG47" s="2"/>
      <c r="WJH47" s="2"/>
      <c r="WJI47" s="2"/>
      <c r="WJJ47" s="2"/>
      <c r="WJK47" s="2"/>
      <c r="WJL47" s="2"/>
      <c r="WJM47" s="2"/>
      <c r="WJN47" s="2"/>
      <c r="WJO47" s="2"/>
      <c r="WJP47" s="2"/>
      <c r="WJQ47" s="2"/>
      <c r="WJR47" s="2"/>
      <c r="WJS47" s="2"/>
      <c r="WJT47" s="2"/>
      <c r="WJU47" s="2"/>
      <c r="WJV47" s="2"/>
      <c r="WJW47" s="2"/>
      <c r="WJX47" s="2"/>
      <c r="WJY47" s="2"/>
      <c r="WJZ47" s="2"/>
      <c r="WKA47" s="2"/>
      <c r="WKB47" s="2"/>
      <c r="WKC47" s="2"/>
      <c r="WKD47" s="2"/>
      <c r="WKE47" s="2"/>
      <c r="WKF47" s="2"/>
      <c r="WKG47" s="2"/>
      <c r="WKH47" s="2"/>
      <c r="WKI47" s="2"/>
      <c r="WKJ47" s="2"/>
      <c r="WKK47" s="2"/>
      <c r="WKL47" s="2"/>
      <c r="WKM47" s="2"/>
      <c r="WKN47" s="2"/>
      <c r="WKO47" s="2"/>
      <c r="WKP47" s="2"/>
      <c r="WKQ47" s="2"/>
      <c r="WKR47" s="2"/>
      <c r="WKS47" s="2"/>
      <c r="WKT47" s="2"/>
      <c r="WKU47" s="2"/>
      <c r="WKV47" s="2"/>
      <c r="WKW47" s="2"/>
      <c r="WKX47" s="2"/>
      <c r="WKY47" s="2"/>
      <c r="WKZ47" s="2"/>
      <c r="WLA47" s="2"/>
      <c r="WLB47" s="2"/>
      <c r="WLC47" s="2"/>
      <c r="WLD47" s="2"/>
      <c r="WLE47" s="2"/>
      <c r="WLF47" s="2"/>
      <c r="WLG47" s="2"/>
      <c r="WLH47" s="2"/>
      <c r="WLI47" s="2"/>
      <c r="WLJ47" s="2"/>
      <c r="WLK47" s="2"/>
      <c r="WLL47" s="2"/>
      <c r="WLM47" s="2"/>
      <c r="WLN47" s="2"/>
      <c r="WLO47" s="2"/>
      <c r="WLP47" s="2"/>
      <c r="WLQ47" s="2"/>
      <c r="WLR47" s="2"/>
      <c r="WLS47" s="2"/>
      <c r="WLT47" s="2"/>
      <c r="WLU47" s="2"/>
      <c r="WLV47" s="2"/>
      <c r="WLW47" s="2"/>
      <c r="WLX47" s="2"/>
      <c r="WLY47" s="2"/>
      <c r="WLZ47" s="2"/>
      <c r="WMA47" s="2"/>
      <c r="WMB47" s="2"/>
      <c r="WMC47" s="2"/>
      <c r="WMD47" s="2"/>
      <c r="WME47" s="2"/>
      <c r="WMF47" s="2"/>
      <c r="WMG47" s="2"/>
      <c r="WMH47" s="2"/>
      <c r="WMI47" s="2"/>
      <c r="WMJ47" s="2"/>
      <c r="WMK47" s="2"/>
      <c r="WML47" s="2"/>
      <c r="WMM47" s="2"/>
      <c r="WMN47" s="2"/>
      <c r="WMO47" s="2"/>
      <c r="WMP47" s="2"/>
      <c r="WMQ47" s="2"/>
      <c r="WMR47" s="2"/>
      <c r="WMS47" s="2"/>
      <c r="WMT47" s="2"/>
      <c r="WMU47" s="2"/>
      <c r="WMV47" s="2"/>
      <c r="WMW47" s="2"/>
      <c r="WMX47" s="2"/>
      <c r="WMY47" s="2"/>
      <c r="WMZ47" s="2"/>
      <c r="WNA47" s="2"/>
      <c r="WNB47" s="2"/>
      <c r="WNC47" s="2"/>
      <c r="WND47" s="2"/>
      <c r="WNE47" s="2"/>
      <c r="WNF47" s="2"/>
      <c r="WNG47" s="2"/>
      <c r="WNH47" s="2"/>
      <c r="WNI47" s="2"/>
      <c r="WNJ47" s="2"/>
      <c r="WNK47" s="2"/>
      <c r="WNL47" s="2"/>
      <c r="WNM47" s="2"/>
      <c r="WNN47" s="2"/>
      <c r="WNO47" s="2"/>
      <c r="WNP47" s="2"/>
      <c r="WNQ47" s="2"/>
      <c r="WNR47" s="2"/>
      <c r="WNS47" s="2"/>
      <c r="WNT47" s="2"/>
      <c r="WNU47" s="2"/>
      <c r="WNV47" s="2"/>
      <c r="WNW47" s="2"/>
      <c r="WNX47" s="2"/>
      <c r="WNY47" s="2"/>
      <c r="WNZ47" s="2"/>
      <c r="WOA47" s="2"/>
      <c r="WOB47" s="2"/>
      <c r="WOC47" s="2"/>
      <c r="WOD47" s="2"/>
      <c r="WOE47" s="2"/>
      <c r="WOF47" s="2"/>
      <c r="WOG47" s="2"/>
      <c r="WOH47" s="2"/>
      <c r="WOI47" s="2"/>
      <c r="WOJ47" s="2"/>
      <c r="WOK47" s="2"/>
      <c r="WOL47" s="2"/>
      <c r="WOM47" s="2"/>
      <c r="WON47" s="2"/>
      <c r="WOO47" s="2"/>
      <c r="WOP47" s="2"/>
      <c r="WOQ47" s="2"/>
      <c r="WOR47" s="2"/>
      <c r="WOS47" s="2"/>
      <c r="WOT47" s="2"/>
      <c r="WOU47" s="2"/>
      <c r="WOV47" s="2"/>
      <c r="WOW47" s="2"/>
      <c r="WOX47" s="2"/>
      <c r="WOY47" s="2"/>
      <c r="WOZ47" s="2"/>
      <c r="WPA47" s="2"/>
      <c r="WPB47" s="2"/>
      <c r="WPC47" s="2"/>
      <c r="WPD47" s="2"/>
      <c r="WPE47" s="2"/>
      <c r="WPF47" s="2"/>
      <c r="WPG47" s="2"/>
      <c r="WPH47" s="2"/>
      <c r="WPI47" s="2"/>
      <c r="WPJ47" s="2"/>
      <c r="WPK47" s="2"/>
      <c r="WPL47" s="2"/>
      <c r="WPM47" s="2"/>
      <c r="WPN47" s="2"/>
      <c r="WPO47" s="2"/>
      <c r="WPP47" s="2"/>
      <c r="WPQ47" s="2"/>
      <c r="WPR47" s="2"/>
      <c r="WPS47" s="2"/>
      <c r="WPT47" s="2"/>
      <c r="WPU47" s="2"/>
      <c r="WPV47" s="2"/>
      <c r="WPW47" s="2"/>
      <c r="WPX47" s="2"/>
      <c r="WPY47" s="2"/>
      <c r="WPZ47" s="2"/>
      <c r="WQA47" s="2"/>
      <c r="WQB47" s="2"/>
      <c r="WQC47" s="2"/>
      <c r="WQD47" s="2"/>
      <c r="WQE47" s="2"/>
      <c r="WQF47" s="2"/>
      <c r="WQG47" s="2"/>
      <c r="WQH47" s="2"/>
      <c r="WQI47" s="2"/>
      <c r="WQJ47" s="2"/>
      <c r="WQK47" s="2"/>
      <c r="WQL47" s="2"/>
      <c r="WQM47" s="2"/>
      <c r="WQN47" s="2"/>
      <c r="WQO47" s="2"/>
      <c r="WQP47" s="2"/>
      <c r="WQQ47" s="2"/>
      <c r="WQR47" s="2"/>
      <c r="WQS47" s="2"/>
      <c r="WQT47" s="2"/>
      <c r="WQU47" s="2"/>
      <c r="WQV47" s="2"/>
      <c r="WQW47" s="2"/>
      <c r="WQX47" s="2"/>
      <c r="WQY47" s="2"/>
      <c r="WQZ47" s="2"/>
      <c r="WRA47" s="2"/>
      <c r="WRB47" s="2"/>
      <c r="WRC47" s="2"/>
      <c r="WRD47" s="2"/>
      <c r="WRE47" s="2"/>
      <c r="WRF47" s="2"/>
      <c r="WRG47" s="2"/>
      <c r="WRH47" s="2"/>
      <c r="WRI47" s="2"/>
      <c r="WRJ47" s="2"/>
      <c r="WRK47" s="2"/>
      <c r="WRL47" s="2"/>
      <c r="WRM47" s="2"/>
      <c r="WRN47" s="2"/>
      <c r="WRO47" s="2"/>
      <c r="WRP47" s="2"/>
      <c r="WRQ47" s="2"/>
      <c r="WRR47" s="2"/>
      <c r="WRS47" s="2"/>
      <c r="WRT47" s="2"/>
      <c r="WRU47" s="2"/>
      <c r="WRV47" s="2"/>
      <c r="WRW47" s="2"/>
      <c r="WRX47" s="2"/>
      <c r="WRY47" s="2"/>
      <c r="WRZ47" s="2"/>
      <c r="WSA47" s="2"/>
      <c r="WSB47" s="2"/>
      <c r="WSC47" s="2"/>
      <c r="WSD47" s="2"/>
      <c r="WSE47" s="2"/>
      <c r="WSF47" s="2"/>
      <c r="WSG47" s="2"/>
      <c r="WSH47" s="2"/>
      <c r="WSI47" s="2"/>
      <c r="WSJ47" s="2"/>
      <c r="WSK47" s="2"/>
      <c r="WSL47" s="2"/>
      <c r="WSM47" s="2"/>
      <c r="WSN47" s="2"/>
      <c r="WSO47" s="2"/>
      <c r="WSP47" s="2"/>
      <c r="WSQ47" s="2"/>
      <c r="WSR47" s="2"/>
      <c r="WSS47" s="2"/>
      <c r="WST47" s="2"/>
      <c r="WSU47" s="2"/>
      <c r="WSV47" s="2"/>
      <c r="WSW47" s="2"/>
      <c r="WSX47" s="2"/>
      <c r="WSY47" s="2"/>
      <c r="WSZ47" s="2"/>
      <c r="WTA47" s="2"/>
      <c r="WTB47" s="2"/>
      <c r="WTC47" s="2"/>
      <c r="WTD47" s="2"/>
      <c r="WTE47" s="2"/>
      <c r="WTF47" s="2"/>
      <c r="WTG47" s="2"/>
      <c r="WTH47" s="2"/>
      <c r="WTI47" s="2"/>
      <c r="WTJ47" s="2"/>
      <c r="WTK47" s="2"/>
      <c r="WTL47" s="2"/>
      <c r="WTM47" s="2"/>
      <c r="WTN47" s="2"/>
      <c r="WTO47" s="2"/>
      <c r="WTP47" s="2"/>
      <c r="WTQ47" s="2"/>
      <c r="WTR47" s="2"/>
      <c r="WTS47" s="2"/>
      <c r="WTT47" s="2"/>
      <c r="WTU47" s="2"/>
      <c r="WTV47" s="2"/>
      <c r="WTW47" s="2"/>
      <c r="WTX47" s="2"/>
      <c r="WTY47" s="2"/>
      <c r="WTZ47" s="2"/>
      <c r="WUA47" s="2"/>
      <c r="WUB47" s="2"/>
      <c r="WUC47" s="2"/>
      <c r="WUD47" s="2"/>
      <c r="WUE47" s="2"/>
      <c r="WUF47" s="2"/>
      <c r="WUG47" s="2"/>
      <c r="WUH47" s="2"/>
      <c r="WUI47" s="2"/>
      <c r="WUJ47" s="2"/>
      <c r="WUK47" s="2"/>
      <c r="WUL47" s="2"/>
      <c r="WUM47" s="2"/>
      <c r="WUN47" s="2"/>
      <c r="WUO47" s="2"/>
      <c r="WUP47" s="2"/>
      <c r="WUQ47" s="2"/>
      <c r="WUR47" s="2"/>
      <c r="WUS47" s="2"/>
      <c r="WUT47" s="2"/>
      <c r="WUU47" s="2"/>
      <c r="WUV47" s="2"/>
      <c r="WUW47" s="2"/>
      <c r="WUX47" s="2"/>
      <c r="WUY47" s="2"/>
      <c r="WUZ47" s="2"/>
      <c r="WVA47" s="2"/>
      <c r="WVB47" s="2"/>
      <c r="WVC47" s="2"/>
      <c r="WVD47" s="2"/>
      <c r="WVE47" s="2"/>
      <c r="WVF47" s="2"/>
      <c r="WVG47" s="2"/>
      <c r="WVH47" s="2"/>
      <c r="WVI47" s="2"/>
      <c r="WVJ47" s="2"/>
      <c r="WVK47" s="2"/>
      <c r="WVL47" s="2"/>
      <c r="WVM47" s="2"/>
      <c r="WVN47" s="2"/>
      <c r="WVO47" s="2"/>
      <c r="WVP47" s="2"/>
      <c r="WVQ47" s="2"/>
      <c r="WVR47" s="2"/>
      <c r="WVS47" s="2"/>
      <c r="WVT47" s="2"/>
      <c r="WVU47" s="2"/>
      <c r="WVV47" s="2"/>
      <c r="WVW47" s="2"/>
      <c r="WVX47" s="2"/>
      <c r="WVY47" s="2"/>
      <c r="WVZ47" s="2"/>
      <c r="WWA47" s="2"/>
      <c r="WWB47" s="2"/>
      <c r="WWC47" s="2"/>
      <c r="WWD47" s="2"/>
      <c r="WWE47" s="2"/>
      <c r="WWF47" s="2"/>
      <c r="WWG47" s="2"/>
      <c r="WWH47" s="2"/>
      <c r="WWI47" s="2"/>
      <c r="WWJ47" s="2"/>
      <c r="WWK47" s="2"/>
      <c r="WWL47" s="2"/>
      <c r="WWM47" s="2"/>
      <c r="WWN47" s="2"/>
      <c r="WWO47" s="2"/>
      <c r="WWP47" s="2"/>
      <c r="WWQ47" s="2"/>
      <c r="WWR47" s="2"/>
      <c r="WWS47" s="2"/>
      <c r="WWT47" s="2"/>
      <c r="WWU47" s="2"/>
      <c r="WWV47" s="2"/>
      <c r="WWW47" s="2"/>
      <c r="WWX47" s="2"/>
      <c r="WWY47" s="2"/>
      <c r="WWZ47" s="2"/>
      <c r="WXA47" s="2"/>
      <c r="WXB47" s="2"/>
      <c r="WXC47" s="2"/>
      <c r="WXD47" s="2"/>
      <c r="WXE47" s="2"/>
      <c r="WXF47" s="2"/>
      <c r="WXG47" s="2"/>
      <c r="WXH47" s="2"/>
      <c r="WXI47" s="2"/>
      <c r="WXJ47" s="2"/>
      <c r="WXK47" s="2"/>
      <c r="WXL47" s="2"/>
      <c r="WXM47" s="2"/>
      <c r="WXN47" s="2"/>
      <c r="WXO47" s="2"/>
      <c r="WXP47" s="2"/>
      <c r="WXQ47" s="2"/>
      <c r="WXR47" s="2"/>
      <c r="WXS47" s="2"/>
      <c r="WXT47" s="2"/>
      <c r="WXU47" s="2"/>
      <c r="WXV47" s="2"/>
      <c r="WXW47" s="2"/>
      <c r="WXX47" s="2"/>
      <c r="WXY47" s="2"/>
      <c r="WXZ47" s="2"/>
      <c r="WYA47" s="2"/>
      <c r="WYB47" s="2"/>
      <c r="WYC47" s="2"/>
      <c r="WYD47" s="2"/>
      <c r="WYE47" s="2"/>
      <c r="WYF47" s="2"/>
      <c r="WYG47" s="2"/>
      <c r="WYH47" s="2"/>
      <c r="WYI47" s="2"/>
      <c r="WYJ47" s="2"/>
      <c r="WYK47" s="2"/>
      <c r="WYL47" s="2"/>
      <c r="WYM47" s="2"/>
      <c r="WYN47" s="2"/>
      <c r="WYO47" s="2"/>
      <c r="WYP47" s="2"/>
      <c r="WYQ47" s="2"/>
      <c r="WYR47" s="2"/>
      <c r="WYS47" s="2"/>
      <c r="WYT47" s="2"/>
      <c r="WYU47" s="2"/>
      <c r="WYV47" s="2"/>
      <c r="WYW47" s="2"/>
      <c r="WYX47" s="2"/>
      <c r="WYY47" s="2"/>
      <c r="WYZ47" s="2"/>
      <c r="WZA47" s="2"/>
      <c r="WZB47" s="2"/>
      <c r="WZC47" s="2"/>
      <c r="WZD47" s="2"/>
      <c r="WZE47" s="2"/>
      <c r="WZF47" s="2"/>
      <c r="WZG47" s="2"/>
      <c r="WZH47" s="2"/>
      <c r="WZI47" s="2"/>
      <c r="WZJ47" s="2"/>
      <c r="WZK47" s="2"/>
      <c r="WZL47" s="2"/>
      <c r="WZM47" s="2"/>
      <c r="WZN47" s="2"/>
      <c r="WZO47" s="2"/>
      <c r="WZP47" s="2"/>
      <c r="WZQ47" s="2"/>
      <c r="WZR47" s="2"/>
      <c r="WZS47" s="2"/>
      <c r="WZT47" s="2"/>
      <c r="WZU47" s="2"/>
      <c r="WZV47" s="2"/>
      <c r="WZW47" s="2"/>
      <c r="WZX47" s="2"/>
      <c r="WZY47" s="2"/>
      <c r="WZZ47" s="2"/>
      <c r="XAA47" s="2"/>
      <c r="XAB47" s="2"/>
      <c r="XAC47" s="2"/>
      <c r="XAD47" s="2"/>
      <c r="XAE47" s="2"/>
      <c r="XAF47" s="2"/>
      <c r="XAG47" s="2"/>
      <c r="XAH47" s="2"/>
      <c r="XAI47" s="2"/>
      <c r="XAJ47" s="2"/>
      <c r="XAK47" s="2"/>
      <c r="XAL47" s="2"/>
      <c r="XAM47" s="2"/>
      <c r="XAN47" s="2"/>
      <c r="XAO47" s="2"/>
      <c r="XAP47" s="2"/>
      <c r="XAQ47" s="2"/>
      <c r="XAR47" s="2"/>
      <c r="XAS47" s="2"/>
      <c r="XAT47" s="2"/>
      <c r="XAU47" s="2"/>
      <c r="XAV47" s="2"/>
      <c r="XAW47" s="2"/>
      <c r="XAX47" s="2"/>
      <c r="XAY47" s="2"/>
      <c r="XAZ47" s="2"/>
      <c r="XBA47" s="2"/>
      <c r="XBB47" s="2"/>
      <c r="XBC47" s="2"/>
      <c r="XBD47" s="2"/>
      <c r="XBE47" s="2"/>
      <c r="XBF47" s="2"/>
      <c r="XBG47" s="2"/>
      <c r="XBH47" s="2"/>
      <c r="XBI47" s="2"/>
      <c r="XBJ47" s="2"/>
      <c r="XBK47" s="2"/>
      <c r="XBL47" s="2"/>
      <c r="XBM47" s="2"/>
      <c r="XBN47" s="2"/>
      <c r="XBO47" s="2"/>
      <c r="XBP47" s="2"/>
      <c r="XBQ47" s="2"/>
      <c r="XBR47" s="2"/>
      <c r="XBS47" s="2"/>
      <c r="XBT47" s="2"/>
      <c r="XBU47" s="2"/>
      <c r="XBV47" s="2"/>
      <c r="XBW47" s="2"/>
      <c r="XBX47" s="2"/>
      <c r="XBY47" s="2"/>
      <c r="XBZ47" s="2"/>
      <c r="XCA47" s="2"/>
      <c r="XCB47" s="2"/>
      <c r="XCC47" s="2"/>
      <c r="XCD47" s="2"/>
      <c r="XCE47" s="2"/>
      <c r="XCF47" s="2"/>
      <c r="XCG47" s="2"/>
      <c r="XCH47" s="2"/>
      <c r="XCI47" s="2"/>
      <c r="XCJ47" s="2"/>
      <c r="XCK47" s="2"/>
      <c r="XCL47" s="2"/>
      <c r="XCM47" s="2"/>
      <c r="XCN47" s="2"/>
      <c r="XCO47" s="2"/>
      <c r="XCP47" s="2"/>
      <c r="XCQ47" s="2"/>
      <c r="XCR47" s="2"/>
      <c r="XCS47" s="2"/>
      <c r="XCT47" s="2"/>
      <c r="XCU47" s="2"/>
      <c r="XCV47" s="2"/>
      <c r="XCW47" s="2"/>
      <c r="XCX47" s="2"/>
      <c r="XCY47" s="2"/>
      <c r="XCZ47" s="2"/>
      <c r="XDA47" s="2"/>
      <c r="XDB47" s="2"/>
      <c r="XDC47" s="2"/>
      <c r="XDD47" s="2"/>
      <c r="XDE47" s="2"/>
      <c r="XDF47" s="2"/>
      <c r="XDG47" s="2"/>
      <c r="XDH47" s="2"/>
      <c r="XDI47" s="2"/>
      <c r="XDJ47" s="2"/>
      <c r="XDK47" s="2"/>
      <c r="XDL47" s="2"/>
      <c r="XDM47" s="2"/>
      <c r="XDN47" s="2"/>
      <c r="XDO47" s="2"/>
      <c r="XDP47" s="2"/>
      <c r="XDQ47" s="2"/>
      <c r="XDR47" s="2"/>
      <c r="XDS47" s="2"/>
      <c r="XDT47" s="2"/>
      <c r="XDU47" s="2"/>
      <c r="XDV47" s="2"/>
      <c r="XDW47" s="2"/>
      <c r="XDX47" s="2"/>
      <c r="XDY47" s="2"/>
      <c r="XDZ47" s="2"/>
      <c r="XEA47" s="2"/>
    </row>
    <row r="48" spans="1:16355" s="2" customFormat="1" ht="12" customHeight="1">
      <c r="A48" s="4" t="s">
        <v>46</v>
      </c>
      <c r="B48" s="4" t="s">
        <v>523</v>
      </c>
      <c r="C48" s="23">
        <v>4.76</v>
      </c>
      <c r="D48" s="20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>
        <v>6768.0199999999995</v>
      </c>
      <c r="R48" s="29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39">
        <f t="shared" si="13"/>
        <v>118.48774509803921</v>
      </c>
      <c r="AF48" s="41">
        <f t="shared" si="14"/>
        <v>118.48774509803921</v>
      </c>
      <c r="AG48" s="8"/>
      <c r="AK48" s="29"/>
      <c r="AL48" s="29"/>
      <c r="AM48" s="26"/>
      <c r="AN48" s="16"/>
      <c r="AO48" s="250">
        <f t="shared" si="11"/>
        <v>0.23207232637152822</v>
      </c>
      <c r="AP48" s="250">
        <f t="shared" si="12"/>
        <v>4.9920723263715283</v>
      </c>
      <c r="AQ48" s="249">
        <f t="shared" si="5"/>
        <v>7097.9927198170226</v>
      </c>
      <c r="AR48" s="249">
        <f t="shared" si="6"/>
        <v>329.97271981702306</v>
      </c>
      <c r="AS48" s="249"/>
      <c r="AT48" s="282" t="e">
        <v>#REF!</v>
      </c>
      <c r="AU48" s="282" t="e">
        <f>AT48-#REF!</f>
        <v>#REF!</v>
      </c>
      <c r="AV48" s="282"/>
      <c r="AW48" s="282"/>
      <c r="AX48" s="282"/>
      <c r="AY48" s="281"/>
      <c r="AZ48" s="240"/>
      <c r="BA48" s="285"/>
      <c r="BB48" s="16"/>
      <c r="BC48" s="16"/>
      <c r="BD48" s="16"/>
      <c r="BE48" s="16"/>
      <c r="BF48" s="16"/>
      <c r="BG48" s="16"/>
      <c r="BH48" s="16"/>
      <c r="BI48" s="16"/>
      <c r="BJ48" s="16"/>
      <c r="BK48" s="16"/>
      <c r="BL48" s="16"/>
      <c r="BM48" s="16"/>
      <c r="BN48" s="16"/>
      <c r="BO48" s="16"/>
      <c r="BP48" s="16"/>
      <c r="BQ48" s="16"/>
      <c r="BR48" s="16"/>
      <c r="BS48" s="16"/>
      <c r="BT48" s="16"/>
      <c r="BU48" s="16"/>
      <c r="BV48" s="16"/>
      <c r="BW48" s="16"/>
      <c r="BX48" s="16"/>
      <c r="BY48" s="16"/>
      <c r="BZ48" s="16"/>
      <c r="CA48" s="16"/>
      <c r="CB48" s="16"/>
      <c r="CC48" s="16"/>
      <c r="CD48" s="16"/>
    </row>
    <row r="49" spans="1:16355" s="2" customFormat="1" ht="12" customHeight="1">
      <c r="A49" s="4" t="s">
        <v>482</v>
      </c>
      <c r="B49" s="4" t="s">
        <v>481</v>
      </c>
      <c r="C49" s="23">
        <f>0.55*4.33</f>
        <v>2.3815000000000004</v>
      </c>
      <c r="D49" s="20"/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>
        <v>0.55000000000000004</v>
      </c>
      <c r="R49" s="29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39">
        <f t="shared" si="13"/>
        <v>1.924557351809084E-2</v>
      </c>
      <c r="AF49" s="41">
        <f t="shared" si="14"/>
        <v>1.924557351809084E-2</v>
      </c>
      <c r="AK49" s="29"/>
      <c r="AL49" s="29"/>
      <c r="AM49" s="26"/>
      <c r="AN49" s="16"/>
      <c r="AO49" s="250">
        <f t="shared" si="11"/>
        <v>0.11610929522138543</v>
      </c>
      <c r="AP49" s="250">
        <f t="shared" si="12"/>
        <v>2.4976092952213858</v>
      </c>
      <c r="AQ49" s="249">
        <f t="shared" si="5"/>
        <v>0.57681507972780266</v>
      </c>
      <c r="AR49" s="249">
        <f t="shared" si="6"/>
        <v>2.6815079727802615E-2</v>
      </c>
      <c r="AS49" s="249"/>
      <c r="AT49" s="282" t="e">
        <v>#REF!</v>
      </c>
      <c r="AU49" s="282" t="e">
        <f>AT49-#REF!</f>
        <v>#REF!</v>
      </c>
      <c r="AV49" s="282"/>
      <c r="AW49" s="282"/>
      <c r="AX49" s="282"/>
      <c r="AY49" s="281"/>
      <c r="AZ49" s="240"/>
      <c r="BA49" s="285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S49" s="16"/>
      <c r="BT49" s="16"/>
      <c r="BU49" s="16"/>
      <c r="BV49" s="16"/>
      <c r="BW49" s="16"/>
      <c r="BX49" s="16"/>
      <c r="BY49" s="16"/>
      <c r="BZ49" s="16"/>
      <c r="CA49" s="16"/>
      <c r="CB49" s="16"/>
      <c r="CC49" s="16"/>
      <c r="CD49" s="16"/>
    </row>
    <row r="50" spans="1:16355" s="2" customFormat="1" ht="12" customHeight="1">
      <c r="A50" s="4" t="s">
        <v>480</v>
      </c>
      <c r="B50" s="4" t="s">
        <v>479</v>
      </c>
      <c r="C50" s="23">
        <v>0.55000000000000004</v>
      </c>
      <c r="D50" s="20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>
        <v>12</v>
      </c>
      <c r="R50" s="29"/>
      <c r="S50" s="26"/>
      <c r="T50" s="26"/>
      <c r="U50" s="26"/>
      <c r="V50" s="26"/>
      <c r="W50" s="26"/>
      <c r="X50" s="26"/>
      <c r="Y50" s="26"/>
      <c r="Z50" s="26"/>
      <c r="AA50" s="26"/>
      <c r="AB50" s="26"/>
      <c r="AC50" s="26"/>
      <c r="AD50" s="26"/>
      <c r="AE50" s="39">
        <f t="shared" si="13"/>
        <v>1.8181818181818181</v>
      </c>
      <c r="AF50" s="41">
        <f t="shared" si="14"/>
        <v>1.8181818181818181</v>
      </c>
      <c r="AK50" s="29"/>
      <c r="AL50" s="29"/>
      <c r="AM50" s="26"/>
      <c r="AN50" s="16"/>
      <c r="AO50" s="250">
        <f t="shared" si="11"/>
        <v>2.6815079727802636E-2</v>
      </c>
      <c r="AP50" s="250">
        <f t="shared" si="12"/>
        <v>0.57681507972780266</v>
      </c>
      <c r="AQ50" s="249">
        <f t="shared" si="5"/>
        <v>12.585056284970239</v>
      </c>
      <c r="AR50" s="249">
        <f t="shared" si="6"/>
        <v>0.5850562849702392</v>
      </c>
      <c r="AS50" s="249"/>
      <c r="AT50" s="282" t="e">
        <v>#REF!</v>
      </c>
      <c r="AU50" s="282" t="e">
        <f>AT50-#REF!</f>
        <v>#REF!</v>
      </c>
      <c r="AV50" s="282"/>
      <c r="AW50" s="282"/>
      <c r="AX50" s="282"/>
      <c r="AY50" s="281"/>
      <c r="AZ50" s="240"/>
      <c r="BA50" s="285"/>
      <c r="BB50" s="16"/>
      <c r="BC50" s="16"/>
      <c r="BD50" s="16"/>
      <c r="BE50" s="16"/>
      <c r="BF50" s="16"/>
      <c r="BG50" s="16"/>
      <c r="BH50" s="16"/>
      <c r="BI50" s="16"/>
      <c r="BJ50" s="16"/>
      <c r="BK50" s="16"/>
      <c r="BL50" s="16"/>
      <c r="BM50" s="16"/>
      <c r="BN50" s="16"/>
      <c r="BO50" s="16"/>
      <c r="BP50" s="16"/>
      <c r="BQ50" s="16"/>
      <c r="BR50" s="16"/>
      <c r="BS50" s="16"/>
      <c r="BT50" s="16"/>
      <c r="BU50" s="16"/>
      <c r="BV50" s="16"/>
      <c r="BW50" s="16"/>
      <c r="BX50" s="16"/>
      <c r="BY50" s="16"/>
      <c r="BZ50" s="16"/>
      <c r="CA50" s="16"/>
      <c r="CB50" s="16"/>
      <c r="CC50" s="16"/>
      <c r="CD50" s="16"/>
    </row>
    <row r="51" spans="1:16355" s="2" customFormat="1" ht="12" customHeight="1">
      <c r="A51" s="4" t="s">
        <v>478</v>
      </c>
      <c r="B51" s="4" t="s">
        <v>477</v>
      </c>
      <c r="C51" s="23">
        <v>5.44</v>
      </c>
      <c r="D51" s="20"/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>
        <v>5.37</v>
      </c>
      <c r="R51" s="29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39">
        <f t="shared" si="13"/>
        <v>8.2261029411764705E-2</v>
      </c>
      <c r="AF51" s="41">
        <f t="shared" si="14"/>
        <v>8.2261029411764705E-2</v>
      </c>
      <c r="AG51" s="8"/>
      <c r="AH51" s="3"/>
      <c r="AK51" s="29"/>
      <c r="AL51" s="29"/>
      <c r="AM51" s="26"/>
      <c r="AN51" s="16"/>
      <c r="AO51" s="250">
        <f t="shared" si="11"/>
        <v>0.26522551585317516</v>
      </c>
      <c r="AP51" s="250">
        <f t="shared" si="12"/>
        <v>5.7052255158531757</v>
      </c>
      <c r="AQ51" s="249">
        <f t="shared" si="5"/>
        <v>5.6318126875241825</v>
      </c>
      <c r="AR51" s="249">
        <f t="shared" si="6"/>
        <v>0.26181268752418241</v>
      </c>
      <c r="AS51" s="249"/>
      <c r="AT51" s="282" t="e">
        <v>#REF!</v>
      </c>
      <c r="AU51" s="282" t="e">
        <f>AT51-#REF!</f>
        <v>#REF!</v>
      </c>
      <c r="AV51" s="282"/>
      <c r="AW51" s="282"/>
      <c r="AX51" s="282"/>
      <c r="AY51" s="281"/>
      <c r="AZ51" s="240"/>
      <c r="BA51" s="285"/>
      <c r="BB51" s="16"/>
      <c r="BC51" s="16"/>
      <c r="BD51" s="16"/>
      <c r="BE51" s="16"/>
      <c r="BF51" s="16"/>
      <c r="BG51" s="16"/>
      <c r="BH51" s="16"/>
      <c r="BI51" s="16"/>
      <c r="BJ51" s="16"/>
      <c r="BK51" s="16"/>
      <c r="BL51" s="16"/>
      <c r="BM51" s="16"/>
      <c r="BN51" s="16"/>
      <c r="BO51" s="16"/>
      <c r="BP51" s="16"/>
      <c r="BQ51" s="16"/>
      <c r="BR51" s="16"/>
      <c r="BS51" s="16"/>
      <c r="BT51" s="16"/>
      <c r="BU51" s="16"/>
      <c r="BV51" s="16"/>
      <c r="BW51" s="16"/>
      <c r="BX51" s="16"/>
      <c r="BY51" s="16"/>
      <c r="BZ51" s="16"/>
      <c r="CA51" s="16"/>
      <c r="CB51" s="16"/>
      <c r="CC51" s="16"/>
      <c r="CD51" s="16"/>
    </row>
    <row r="52" spans="1:16355" s="2" customFormat="1" ht="12" customHeight="1">
      <c r="A52" s="4" t="s">
        <v>48</v>
      </c>
      <c r="B52" s="4" t="s">
        <v>525</v>
      </c>
      <c r="C52" s="23">
        <v>5.44</v>
      </c>
      <c r="D52" s="20"/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>
        <v>97.660000000000011</v>
      </c>
      <c r="R52" s="29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39">
        <f t="shared" si="13"/>
        <v>1.4960171568627452</v>
      </c>
      <c r="AF52" s="41">
        <f t="shared" si="14"/>
        <v>1.4960171568627452</v>
      </c>
      <c r="AK52" s="29"/>
      <c r="AL52" s="29"/>
      <c r="AM52" s="26"/>
      <c r="AN52" s="16"/>
      <c r="AO52" s="250">
        <f t="shared" si="11"/>
        <v>0.26522551585317516</v>
      </c>
      <c r="AP52" s="250">
        <f t="shared" si="12"/>
        <v>5.7052255158531757</v>
      </c>
      <c r="AQ52" s="249">
        <f t="shared" si="5"/>
        <v>102.42138306584948</v>
      </c>
      <c r="AR52" s="249">
        <f t="shared" si="6"/>
        <v>4.761383065849472</v>
      </c>
      <c r="AS52" s="249"/>
      <c r="AT52" s="282" t="e">
        <v>#REF!</v>
      </c>
      <c r="AU52" s="282" t="e">
        <f>AT52-#REF!</f>
        <v>#REF!</v>
      </c>
      <c r="AV52" s="282"/>
      <c r="AW52" s="282"/>
      <c r="AX52" s="282"/>
      <c r="AY52" s="281"/>
      <c r="AZ52" s="240"/>
      <c r="BA52" s="285"/>
      <c r="BB52" s="16"/>
      <c r="BC52" s="16"/>
      <c r="BD52" s="16"/>
      <c r="BE52" s="16"/>
      <c r="BF52" s="16"/>
      <c r="BG52" s="16"/>
      <c r="BH52" s="16"/>
      <c r="BI52" s="16"/>
      <c r="BJ52" s="16"/>
      <c r="BK52" s="16"/>
      <c r="BL52" s="16"/>
      <c r="BM52" s="16"/>
      <c r="BN52" s="16"/>
      <c r="BO52" s="16"/>
      <c r="BP52" s="16"/>
      <c r="BQ52" s="16"/>
      <c r="BR52" s="16"/>
      <c r="BS52" s="16"/>
      <c r="BT52" s="16"/>
      <c r="BU52" s="16"/>
      <c r="BV52" s="16"/>
      <c r="BW52" s="16"/>
      <c r="BX52" s="16"/>
      <c r="BY52" s="16"/>
      <c r="BZ52" s="16"/>
      <c r="CA52" s="16"/>
      <c r="CB52" s="16"/>
      <c r="CC52" s="16"/>
      <c r="CD52" s="16"/>
    </row>
    <row r="53" spans="1:16355" s="2" customFormat="1" ht="12" customHeight="1">
      <c r="A53" s="27"/>
      <c r="B53" s="27"/>
      <c r="C53" s="23"/>
      <c r="D53" s="20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AE53" s="39"/>
      <c r="AF53" s="16"/>
      <c r="AK53" s="29"/>
      <c r="AL53" s="29"/>
      <c r="AM53" s="26"/>
      <c r="AN53" s="16"/>
      <c r="AO53" s="16"/>
      <c r="AP53" s="16"/>
      <c r="AQ53" s="16"/>
      <c r="AR53" s="16"/>
      <c r="AS53" s="16"/>
      <c r="AT53" s="282" t="e">
        <v>#REF!</v>
      </c>
      <c r="AU53" s="282" t="e">
        <f>AT53-#REF!</f>
        <v>#REF!</v>
      </c>
      <c r="AV53" s="282"/>
      <c r="AW53" s="282"/>
      <c r="AX53" s="282"/>
      <c r="AY53" s="281"/>
      <c r="AZ53" s="240"/>
      <c r="BA53" s="285"/>
      <c r="BB53" s="16"/>
      <c r="BC53" s="16"/>
      <c r="BD53" s="16"/>
      <c r="BE53" s="16"/>
      <c r="BF53" s="16"/>
      <c r="BG53" s="16"/>
      <c r="BH53" s="16"/>
      <c r="BI53" s="16"/>
      <c r="BJ53" s="16"/>
      <c r="BK53" s="16"/>
      <c r="BL53" s="16"/>
      <c r="BM53" s="16"/>
      <c r="BN53" s="16"/>
      <c r="BO53" s="16"/>
      <c r="BP53" s="16"/>
      <c r="BQ53" s="16"/>
      <c r="BR53" s="16"/>
      <c r="BS53" s="16"/>
      <c r="BT53" s="16"/>
      <c r="BU53" s="16"/>
      <c r="BV53" s="16"/>
      <c r="BW53" s="16"/>
      <c r="BX53" s="16"/>
      <c r="BY53" s="16"/>
      <c r="BZ53" s="16"/>
      <c r="CA53" s="16"/>
      <c r="CB53" s="16"/>
      <c r="CC53" s="16"/>
      <c r="CD53" s="16"/>
    </row>
    <row r="54" spans="1:16355" s="2" customFormat="1" ht="12" customHeight="1" thickBot="1">
      <c r="A54" s="31"/>
      <c r="B54" s="32" t="s">
        <v>49</v>
      </c>
      <c r="C54" s="32"/>
      <c r="D54" s="33"/>
      <c r="E54" s="34">
        <f t="shared" ref="E54:Q54" si="15">SUM(E13:E53)</f>
        <v>0</v>
      </c>
      <c r="F54" s="34">
        <f t="shared" si="15"/>
        <v>0</v>
      </c>
      <c r="G54" s="34">
        <f t="shared" si="15"/>
        <v>0</v>
      </c>
      <c r="H54" s="34">
        <f t="shared" si="15"/>
        <v>0</v>
      </c>
      <c r="I54" s="34">
        <f t="shared" si="15"/>
        <v>0</v>
      </c>
      <c r="J54" s="34">
        <f t="shared" si="15"/>
        <v>0</v>
      </c>
      <c r="K54" s="34">
        <f t="shared" si="15"/>
        <v>0</v>
      </c>
      <c r="L54" s="34">
        <f t="shared" si="15"/>
        <v>0</v>
      </c>
      <c r="M54" s="34">
        <f t="shared" si="15"/>
        <v>0</v>
      </c>
      <c r="N54" s="34">
        <f t="shared" si="15"/>
        <v>0</v>
      </c>
      <c r="O54" s="34">
        <f t="shared" si="15"/>
        <v>0</v>
      </c>
      <c r="P54" s="34">
        <f t="shared" si="15"/>
        <v>0</v>
      </c>
      <c r="Q54" s="59">
        <f t="shared" si="15"/>
        <v>3587111.11</v>
      </c>
      <c r="R54" s="31"/>
      <c r="S54" s="35">
        <f t="shared" ref="S54:AD54" si="16">+SUM(S13:S37)</f>
        <v>0</v>
      </c>
      <c r="T54" s="35">
        <f t="shared" si="16"/>
        <v>0</v>
      </c>
      <c r="U54" s="35">
        <f t="shared" si="16"/>
        <v>0</v>
      </c>
      <c r="V54" s="35">
        <f t="shared" si="16"/>
        <v>0</v>
      </c>
      <c r="W54" s="35">
        <f t="shared" si="16"/>
        <v>0</v>
      </c>
      <c r="X54" s="35">
        <f t="shared" si="16"/>
        <v>0</v>
      </c>
      <c r="Y54" s="35">
        <f t="shared" si="16"/>
        <v>0</v>
      </c>
      <c r="Z54" s="35">
        <f t="shared" si="16"/>
        <v>0</v>
      </c>
      <c r="AA54" s="35">
        <f t="shared" si="16"/>
        <v>0</v>
      </c>
      <c r="AB54" s="35">
        <f t="shared" si="16"/>
        <v>0</v>
      </c>
      <c r="AC54" s="35">
        <f t="shared" si="16"/>
        <v>0</v>
      </c>
      <c r="AD54" s="35">
        <f t="shared" si="16"/>
        <v>0</v>
      </c>
      <c r="AE54" s="35">
        <f>+SUM(AE13:AE39)</f>
        <v>12118.972783928462</v>
      </c>
      <c r="AF54" s="35">
        <f>+SUM(AF13:AF39)</f>
        <v>12058.823762469576</v>
      </c>
      <c r="AG54" s="31"/>
      <c r="AH54" s="31"/>
      <c r="AI54" s="31"/>
      <c r="AJ54" s="31"/>
      <c r="AK54" s="220"/>
      <c r="AL54" s="220"/>
      <c r="AM54" s="55"/>
      <c r="AN54" s="36"/>
      <c r="AO54" s="36"/>
      <c r="AP54" s="36"/>
      <c r="AQ54" s="268">
        <f>SUM(AQ13:AQ52)</f>
        <v>3742667.4135148511</v>
      </c>
      <c r="AR54" s="268">
        <f>SUM(AR13:AR52)</f>
        <v>155556.30351485076</v>
      </c>
      <c r="AS54" s="267"/>
      <c r="AT54" s="282" t="e">
        <v>#REF!</v>
      </c>
      <c r="AU54" s="282" t="e">
        <f>AT54-#REF!</f>
        <v>#REF!</v>
      </c>
      <c r="AV54" s="282"/>
      <c r="AW54" s="334"/>
      <c r="AX54" s="334"/>
      <c r="AY54" s="333"/>
      <c r="AZ54" s="332"/>
      <c r="BA54" s="285"/>
      <c r="BB54" s="36"/>
      <c r="BC54" s="36"/>
      <c r="BD54" s="36"/>
      <c r="BE54" s="36"/>
      <c r="BF54" s="36"/>
      <c r="BG54" s="36"/>
      <c r="BH54" s="36"/>
      <c r="BI54" s="36"/>
      <c r="BJ54" s="36"/>
      <c r="BK54" s="36"/>
      <c r="BL54" s="36"/>
      <c r="BM54" s="36"/>
      <c r="BN54" s="36"/>
      <c r="BO54" s="36"/>
      <c r="BP54" s="36"/>
      <c r="BQ54" s="36"/>
      <c r="BR54" s="36"/>
      <c r="BS54" s="36"/>
      <c r="BT54" s="36"/>
      <c r="BU54" s="36"/>
      <c r="BV54" s="36"/>
      <c r="BW54" s="36"/>
      <c r="BX54" s="36"/>
      <c r="BY54" s="36"/>
      <c r="BZ54" s="36"/>
      <c r="CA54" s="36"/>
      <c r="CB54" s="36"/>
      <c r="CC54" s="36"/>
      <c r="CD54" s="36"/>
      <c r="CE54" s="31"/>
      <c r="CF54" s="31"/>
      <c r="CG54" s="31"/>
      <c r="CH54" s="31"/>
      <c r="CI54" s="31"/>
      <c r="CJ54" s="31"/>
      <c r="CK54" s="31"/>
      <c r="CL54" s="31"/>
      <c r="CM54" s="31"/>
      <c r="CN54" s="31"/>
      <c r="CO54" s="31"/>
      <c r="CP54" s="31"/>
      <c r="CQ54" s="31"/>
      <c r="CR54" s="31"/>
      <c r="CS54" s="31"/>
      <c r="CT54" s="31"/>
      <c r="CU54" s="31"/>
      <c r="CV54" s="31"/>
      <c r="CW54" s="31"/>
      <c r="CX54" s="31"/>
      <c r="CY54" s="31"/>
      <c r="CZ54" s="31"/>
      <c r="DA54" s="31"/>
      <c r="DB54" s="31"/>
      <c r="DC54" s="31"/>
      <c r="DD54" s="31"/>
      <c r="DE54" s="31"/>
      <c r="DF54" s="31"/>
      <c r="DG54" s="31"/>
      <c r="DH54" s="31"/>
      <c r="DI54" s="31"/>
      <c r="DJ54" s="31"/>
      <c r="DK54" s="31"/>
      <c r="DL54" s="31"/>
      <c r="DM54" s="31"/>
      <c r="DN54" s="31"/>
      <c r="DO54" s="31"/>
      <c r="DP54" s="31"/>
      <c r="DQ54" s="31"/>
      <c r="DR54" s="31"/>
      <c r="DS54" s="31"/>
      <c r="DT54" s="31"/>
      <c r="DU54" s="31"/>
      <c r="DV54" s="31"/>
      <c r="DW54" s="31"/>
      <c r="DX54" s="31"/>
      <c r="DY54" s="31"/>
      <c r="DZ54" s="31"/>
      <c r="EA54" s="31"/>
      <c r="EB54" s="31"/>
      <c r="EC54" s="31"/>
      <c r="ED54" s="31"/>
      <c r="EE54" s="31"/>
      <c r="EF54" s="31"/>
      <c r="EG54" s="31"/>
      <c r="EH54" s="31"/>
      <c r="EI54" s="31"/>
      <c r="EJ54" s="31"/>
      <c r="EK54" s="31"/>
      <c r="EL54" s="31"/>
      <c r="EM54" s="31"/>
      <c r="EN54" s="31"/>
      <c r="EO54" s="31"/>
      <c r="EP54" s="31"/>
      <c r="EQ54" s="31"/>
      <c r="ER54" s="31"/>
      <c r="ES54" s="31"/>
      <c r="ET54" s="31"/>
      <c r="EU54" s="31"/>
      <c r="EV54" s="31"/>
      <c r="EW54" s="31"/>
      <c r="EX54" s="31"/>
      <c r="EY54" s="31"/>
      <c r="EZ54" s="31"/>
      <c r="FA54" s="31"/>
      <c r="FB54" s="31"/>
      <c r="FC54" s="31"/>
      <c r="FD54" s="31"/>
      <c r="FE54" s="31"/>
      <c r="FF54" s="31"/>
      <c r="FG54" s="31"/>
      <c r="FH54" s="31"/>
      <c r="FI54" s="31"/>
      <c r="FJ54" s="31"/>
      <c r="FK54" s="31"/>
      <c r="FL54" s="31"/>
      <c r="FM54" s="31"/>
      <c r="FN54" s="31"/>
      <c r="FO54" s="31"/>
      <c r="FP54" s="31"/>
      <c r="FQ54" s="31"/>
      <c r="FR54" s="31"/>
      <c r="FS54" s="31"/>
      <c r="FT54" s="31"/>
      <c r="FU54" s="31"/>
      <c r="FV54" s="31"/>
      <c r="FW54" s="31"/>
      <c r="FX54" s="31"/>
      <c r="FY54" s="31"/>
      <c r="FZ54" s="31"/>
      <c r="GA54" s="31"/>
      <c r="GB54" s="31"/>
      <c r="GC54" s="31"/>
      <c r="GD54" s="31"/>
      <c r="GE54" s="31"/>
      <c r="GF54" s="31"/>
      <c r="GG54" s="31"/>
      <c r="GH54" s="31"/>
      <c r="GI54" s="31"/>
      <c r="GJ54" s="31"/>
      <c r="GK54" s="31"/>
      <c r="GL54" s="31"/>
      <c r="GM54" s="31"/>
      <c r="GN54" s="31"/>
      <c r="GO54" s="31"/>
      <c r="GP54" s="31"/>
      <c r="GQ54" s="31"/>
      <c r="GR54" s="31"/>
      <c r="GS54" s="31"/>
      <c r="GT54" s="31"/>
      <c r="GU54" s="31"/>
      <c r="GV54" s="31"/>
      <c r="GW54" s="31"/>
      <c r="GX54" s="31"/>
      <c r="GY54" s="31"/>
      <c r="GZ54" s="31"/>
      <c r="HA54" s="31"/>
      <c r="HB54" s="31"/>
      <c r="HC54" s="31"/>
      <c r="HD54" s="31"/>
      <c r="HE54" s="31"/>
      <c r="HF54" s="31"/>
      <c r="HG54" s="31"/>
      <c r="HH54" s="31"/>
      <c r="HI54" s="31"/>
      <c r="HJ54" s="31"/>
      <c r="HK54" s="31"/>
      <c r="HL54" s="31"/>
      <c r="HM54" s="31"/>
      <c r="HN54" s="31"/>
      <c r="HO54" s="31"/>
      <c r="HP54" s="31"/>
      <c r="HQ54" s="31"/>
      <c r="HR54" s="31"/>
      <c r="HS54" s="31"/>
      <c r="HT54" s="31"/>
      <c r="HU54" s="31"/>
      <c r="HV54" s="31"/>
      <c r="HW54" s="31"/>
      <c r="HX54" s="31"/>
      <c r="HY54" s="31"/>
      <c r="HZ54" s="31"/>
      <c r="IA54" s="31"/>
      <c r="IB54" s="31"/>
      <c r="IC54" s="31"/>
      <c r="ID54" s="31"/>
      <c r="IE54" s="31"/>
      <c r="IF54" s="31"/>
      <c r="IG54" s="31"/>
      <c r="IH54" s="31"/>
      <c r="II54" s="31"/>
      <c r="IJ54" s="31"/>
      <c r="IK54" s="31"/>
      <c r="IL54" s="31"/>
      <c r="IM54" s="31"/>
      <c r="IN54" s="31"/>
      <c r="IO54" s="31"/>
      <c r="IP54" s="31"/>
      <c r="IQ54" s="31"/>
      <c r="IR54" s="31"/>
      <c r="IS54" s="31"/>
      <c r="IT54" s="31"/>
      <c r="IU54" s="31"/>
      <c r="IV54" s="31"/>
      <c r="IW54" s="31"/>
      <c r="IX54" s="31"/>
      <c r="IY54" s="31"/>
      <c r="IZ54" s="31"/>
      <c r="JA54" s="31"/>
      <c r="JB54" s="31"/>
      <c r="JC54" s="31"/>
      <c r="JD54" s="31"/>
      <c r="JE54" s="31"/>
      <c r="JF54" s="31"/>
      <c r="JG54" s="31"/>
      <c r="JH54" s="31"/>
      <c r="JI54" s="31"/>
      <c r="JJ54" s="31"/>
      <c r="JK54" s="31"/>
      <c r="JL54" s="31"/>
      <c r="JM54" s="31"/>
      <c r="JN54" s="31"/>
      <c r="JO54" s="31"/>
      <c r="JP54" s="31"/>
      <c r="JQ54" s="31"/>
      <c r="JR54" s="31"/>
      <c r="JS54" s="31"/>
      <c r="JT54" s="31"/>
      <c r="JU54" s="31"/>
      <c r="JV54" s="31"/>
      <c r="JW54" s="31"/>
      <c r="JX54" s="31"/>
      <c r="JY54" s="31"/>
      <c r="JZ54" s="31"/>
      <c r="KA54" s="31"/>
      <c r="KB54" s="31"/>
      <c r="KC54" s="31"/>
      <c r="KD54" s="31"/>
      <c r="KE54" s="31"/>
      <c r="KF54" s="31"/>
      <c r="KG54" s="31"/>
      <c r="KH54" s="31"/>
      <c r="KI54" s="31"/>
      <c r="KJ54" s="31"/>
      <c r="KK54" s="31"/>
      <c r="KL54" s="31"/>
      <c r="KM54" s="31"/>
      <c r="KN54" s="31"/>
      <c r="KO54" s="31"/>
      <c r="KP54" s="31"/>
      <c r="KQ54" s="31"/>
      <c r="KR54" s="31"/>
      <c r="KS54" s="31"/>
      <c r="KT54" s="31"/>
      <c r="KU54" s="31"/>
      <c r="KV54" s="31"/>
      <c r="KW54" s="31"/>
      <c r="KX54" s="31"/>
      <c r="KY54" s="31"/>
      <c r="KZ54" s="31"/>
      <c r="LA54" s="31"/>
      <c r="LB54" s="31"/>
      <c r="LC54" s="31"/>
      <c r="LD54" s="31"/>
      <c r="LE54" s="31"/>
      <c r="LF54" s="31"/>
      <c r="LG54" s="31"/>
      <c r="LH54" s="31"/>
      <c r="LI54" s="31"/>
      <c r="LJ54" s="31"/>
      <c r="LK54" s="31"/>
      <c r="LL54" s="31"/>
      <c r="LM54" s="31"/>
      <c r="LN54" s="31"/>
      <c r="LO54" s="31"/>
      <c r="LP54" s="31"/>
      <c r="LQ54" s="31"/>
      <c r="LR54" s="31"/>
      <c r="LS54" s="31"/>
      <c r="LT54" s="31"/>
      <c r="LU54" s="31"/>
      <c r="LV54" s="31"/>
      <c r="LW54" s="31"/>
      <c r="LX54" s="31"/>
      <c r="LY54" s="31"/>
      <c r="LZ54" s="31"/>
      <c r="MA54" s="31"/>
      <c r="MB54" s="31"/>
      <c r="MC54" s="31"/>
      <c r="MD54" s="31"/>
      <c r="ME54" s="31"/>
      <c r="MF54" s="31"/>
      <c r="MG54" s="31"/>
      <c r="MH54" s="31"/>
      <c r="MI54" s="31"/>
      <c r="MJ54" s="31"/>
      <c r="MK54" s="31"/>
      <c r="ML54" s="31"/>
      <c r="MM54" s="31"/>
      <c r="MN54" s="31"/>
      <c r="MO54" s="31"/>
      <c r="MP54" s="31"/>
      <c r="MQ54" s="31"/>
      <c r="MR54" s="31"/>
      <c r="MS54" s="31"/>
      <c r="MT54" s="31"/>
      <c r="MU54" s="31"/>
      <c r="MV54" s="31"/>
      <c r="MW54" s="31"/>
      <c r="MX54" s="31"/>
      <c r="MY54" s="31"/>
      <c r="MZ54" s="31"/>
      <c r="NA54" s="31"/>
      <c r="NB54" s="31"/>
      <c r="NC54" s="31"/>
      <c r="ND54" s="31"/>
      <c r="NE54" s="31"/>
      <c r="NF54" s="31"/>
      <c r="NG54" s="31"/>
      <c r="NH54" s="31"/>
      <c r="NI54" s="31"/>
      <c r="NJ54" s="31"/>
      <c r="NK54" s="31"/>
      <c r="NL54" s="31"/>
      <c r="NM54" s="31"/>
      <c r="NN54" s="31"/>
      <c r="NO54" s="31"/>
      <c r="NP54" s="31"/>
      <c r="NQ54" s="31"/>
      <c r="NR54" s="31"/>
      <c r="NS54" s="31"/>
      <c r="NT54" s="31"/>
      <c r="NU54" s="31"/>
      <c r="NV54" s="31"/>
      <c r="NW54" s="31"/>
      <c r="NX54" s="31"/>
      <c r="NY54" s="31"/>
      <c r="NZ54" s="31"/>
      <c r="OA54" s="31"/>
      <c r="OB54" s="31"/>
      <c r="OC54" s="31"/>
      <c r="OD54" s="31"/>
      <c r="OE54" s="31"/>
      <c r="OF54" s="31"/>
      <c r="OG54" s="31"/>
      <c r="OH54" s="31"/>
      <c r="OI54" s="31"/>
      <c r="OJ54" s="31"/>
      <c r="OK54" s="31"/>
      <c r="OL54" s="31"/>
      <c r="OM54" s="31"/>
      <c r="ON54" s="31"/>
      <c r="OO54" s="31"/>
      <c r="OP54" s="31"/>
      <c r="OQ54" s="31"/>
      <c r="OR54" s="31"/>
      <c r="OS54" s="31"/>
      <c r="OT54" s="31"/>
      <c r="OU54" s="31"/>
      <c r="OV54" s="31"/>
      <c r="OW54" s="31"/>
      <c r="OX54" s="31"/>
      <c r="OY54" s="31"/>
      <c r="OZ54" s="31"/>
      <c r="PA54" s="31"/>
      <c r="PB54" s="31"/>
      <c r="PC54" s="31"/>
      <c r="PD54" s="31"/>
      <c r="PE54" s="31"/>
      <c r="PF54" s="31"/>
      <c r="PG54" s="31"/>
      <c r="PH54" s="31"/>
      <c r="PI54" s="31"/>
      <c r="PJ54" s="31"/>
      <c r="PK54" s="31"/>
      <c r="PL54" s="31"/>
      <c r="PM54" s="31"/>
      <c r="PN54" s="31"/>
      <c r="PO54" s="31"/>
      <c r="PP54" s="31"/>
      <c r="PQ54" s="31"/>
      <c r="PR54" s="31"/>
      <c r="PS54" s="31"/>
      <c r="PT54" s="31"/>
      <c r="PU54" s="31"/>
      <c r="PV54" s="31"/>
      <c r="PW54" s="31"/>
      <c r="PX54" s="31"/>
      <c r="PY54" s="31"/>
      <c r="PZ54" s="31"/>
      <c r="QA54" s="31"/>
      <c r="QB54" s="31"/>
      <c r="QC54" s="31"/>
      <c r="QD54" s="31"/>
      <c r="QE54" s="31"/>
      <c r="QF54" s="31"/>
      <c r="QG54" s="31"/>
      <c r="QH54" s="31"/>
      <c r="QI54" s="31"/>
      <c r="QJ54" s="31"/>
      <c r="QK54" s="31"/>
      <c r="QL54" s="31"/>
      <c r="QM54" s="31"/>
      <c r="QN54" s="31"/>
      <c r="QO54" s="31"/>
      <c r="QP54" s="31"/>
      <c r="QQ54" s="31"/>
      <c r="QR54" s="31"/>
      <c r="QS54" s="31"/>
      <c r="QT54" s="31"/>
      <c r="QU54" s="31"/>
      <c r="QV54" s="31"/>
      <c r="QW54" s="31"/>
      <c r="QX54" s="31"/>
      <c r="QY54" s="31"/>
      <c r="QZ54" s="31"/>
      <c r="RA54" s="31"/>
      <c r="RB54" s="31"/>
      <c r="RC54" s="31"/>
      <c r="RD54" s="31"/>
      <c r="RE54" s="31"/>
      <c r="RF54" s="31"/>
      <c r="RG54" s="31"/>
      <c r="RH54" s="31"/>
      <c r="RI54" s="31"/>
      <c r="RJ54" s="31"/>
      <c r="RK54" s="31"/>
      <c r="RL54" s="31"/>
      <c r="RM54" s="31"/>
      <c r="RN54" s="31"/>
      <c r="RO54" s="31"/>
      <c r="RP54" s="31"/>
      <c r="RQ54" s="31"/>
      <c r="RR54" s="31"/>
      <c r="RS54" s="31"/>
      <c r="RT54" s="31"/>
      <c r="RU54" s="31"/>
      <c r="RV54" s="31"/>
      <c r="RW54" s="31"/>
      <c r="RX54" s="31"/>
      <c r="RY54" s="31"/>
      <c r="RZ54" s="31"/>
      <c r="SA54" s="31"/>
      <c r="SB54" s="31"/>
      <c r="SC54" s="31"/>
      <c r="SD54" s="31"/>
      <c r="SE54" s="31"/>
      <c r="SF54" s="31"/>
      <c r="SG54" s="31"/>
      <c r="SH54" s="31"/>
      <c r="SI54" s="31"/>
      <c r="SJ54" s="31"/>
      <c r="SK54" s="31"/>
      <c r="SL54" s="31"/>
      <c r="SM54" s="31"/>
      <c r="SN54" s="31"/>
      <c r="SO54" s="31"/>
      <c r="SP54" s="31"/>
      <c r="SQ54" s="31"/>
      <c r="SR54" s="31"/>
      <c r="SS54" s="31"/>
      <c r="ST54" s="31"/>
      <c r="SU54" s="31"/>
      <c r="SV54" s="31"/>
      <c r="SW54" s="31"/>
      <c r="SX54" s="31"/>
      <c r="SY54" s="31"/>
      <c r="SZ54" s="31"/>
      <c r="TA54" s="31"/>
      <c r="TB54" s="31"/>
      <c r="TC54" s="31"/>
      <c r="TD54" s="31"/>
      <c r="TE54" s="31"/>
      <c r="TF54" s="31"/>
      <c r="TG54" s="31"/>
      <c r="TH54" s="31"/>
      <c r="TI54" s="31"/>
      <c r="TJ54" s="31"/>
      <c r="TK54" s="31"/>
      <c r="TL54" s="31"/>
      <c r="TM54" s="31"/>
      <c r="TN54" s="31"/>
      <c r="TO54" s="31"/>
      <c r="TP54" s="31"/>
      <c r="TQ54" s="31"/>
      <c r="TR54" s="31"/>
      <c r="TS54" s="31"/>
      <c r="TT54" s="31"/>
      <c r="TU54" s="31"/>
      <c r="TV54" s="31"/>
      <c r="TW54" s="31"/>
      <c r="TX54" s="31"/>
      <c r="TY54" s="31"/>
      <c r="TZ54" s="31"/>
      <c r="UA54" s="31"/>
      <c r="UB54" s="31"/>
      <c r="UC54" s="31"/>
      <c r="UD54" s="31"/>
      <c r="UE54" s="31"/>
      <c r="UF54" s="31"/>
      <c r="UG54" s="31"/>
      <c r="UH54" s="31"/>
      <c r="UI54" s="31"/>
      <c r="UJ54" s="31"/>
      <c r="UK54" s="31"/>
      <c r="UL54" s="31"/>
      <c r="UM54" s="31"/>
      <c r="UN54" s="31"/>
      <c r="UO54" s="31"/>
      <c r="UP54" s="31"/>
      <c r="UQ54" s="31"/>
      <c r="UR54" s="31"/>
      <c r="US54" s="31"/>
      <c r="UT54" s="31"/>
      <c r="UU54" s="31"/>
      <c r="UV54" s="31"/>
      <c r="UW54" s="31"/>
      <c r="UX54" s="31"/>
      <c r="UY54" s="31"/>
      <c r="UZ54" s="31"/>
      <c r="VA54" s="31"/>
      <c r="VB54" s="31"/>
      <c r="VC54" s="31"/>
      <c r="VD54" s="31"/>
      <c r="VE54" s="31"/>
      <c r="VF54" s="31"/>
      <c r="VG54" s="31"/>
      <c r="VH54" s="31"/>
      <c r="VI54" s="31"/>
      <c r="VJ54" s="31"/>
      <c r="VK54" s="31"/>
      <c r="VL54" s="31"/>
      <c r="VM54" s="31"/>
      <c r="VN54" s="31"/>
      <c r="VO54" s="31"/>
      <c r="VP54" s="31"/>
      <c r="VQ54" s="31"/>
      <c r="VR54" s="31"/>
      <c r="VS54" s="31"/>
      <c r="VT54" s="31"/>
      <c r="VU54" s="31"/>
      <c r="VV54" s="31"/>
      <c r="VW54" s="31"/>
      <c r="VX54" s="31"/>
      <c r="VY54" s="31"/>
      <c r="VZ54" s="31"/>
      <c r="WA54" s="31"/>
      <c r="WB54" s="31"/>
      <c r="WC54" s="31"/>
      <c r="WD54" s="31"/>
      <c r="WE54" s="31"/>
      <c r="WF54" s="31"/>
      <c r="WG54" s="31"/>
      <c r="WH54" s="31"/>
      <c r="WI54" s="31"/>
      <c r="WJ54" s="31"/>
      <c r="WK54" s="31"/>
      <c r="WL54" s="31"/>
      <c r="WM54" s="31"/>
      <c r="WN54" s="31"/>
      <c r="WO54" s="31"/>
      <c r="WP54" s="31"/>
      <c r="WQ54" s="31"/>
      <c r="WR54" s="31"/>
      <c r="WS54" s="31"/>
      <c r="WT54" s="31"/>
      <c r="WU54" s="31"/>
      <c r="WV54" s="31"/>
      <c r="WW54" s="31"/>
      <c r="WX54" s="31"/>
      <c r="WY54" s="31"/>
      <c r="WZ54" s="31"/>
      <c r="XA54" s="31"/>
      <c r="XB54" s="31"/>
      <c r="XC54" s="31"/>
      <c r="XD54" s="31"/>
      <c r="XE54" s="31"/>
      <c r="XF54" s="31"/>
      <c r="XG54" s="31"/>
      <c r="XH54" s="31"/>
      <c r="XI54" s="31"/>
      <c r="XJ54" s="31"/>
      <c r="XK54" s="31"/>
      <c r="XL54" s="31"/>
      <c r="XM54" s="31"/>
      <c r="XN54" s="31"/>
      <c r="XO54" s="31"/>
      <c r="XP54" s="31"/>
      <c r="XQ54" s="31"/>
      <c r="XR54" s="31"/>
      <c r="XS54" s="31"/>
      <c r="XT54" s="31"/>
      <c r="XU54" s="31"/>
      <c r="XV54" s="31"/>
      <c r="XW54" s="31"/>
      <c r="XX54" s="31"/>
      <c r="XY54" s="31"/>
      <c r="XZ54" s="31"/>
      <c r="YA54" s="31"/>
      <c r="YB54" s="31"/>
      <c r="YC54" s="31"/>
      <c r="YD54" s="31"/>
      <c r="YE54" s="31"/>
      <c r="YF54" s="31"/>
      <c r="YG54" s="31"/>
      <c r="YH54" s="31"/>
      <c r="YI54" s="31"/>
      <c r="YJ54" s="31"/>
      <c r="YK54" s="31"/>
      <c r="YL54" s="31"/>
      <c r="YM54" s="31"/>
      <c r="YN54" s="31"/>
      <c r="YO54" s="31"/>
      <c r="YP54" s="31"/>
      <c r="YQ54" s="31"/>
      <c r="YR54" s="31"/>
      <c r="YS54" s="31"/>
      <c r="YT54" s="31"/>
      <c r="YU54" s="31"/>
      <c r="YV54" s="31"/>
      <c r="YW54" s="31"/>
      <c r="YX54" s="31"/>
      <c r="YY54" s="31"/>
      <c r="YZ54" s="31"/>
      <c r="ZA54" s="31"/>
      <c r="ZB54" s="31"/>
      <c r="ZC54" s="31"/>
      <c r="ZD54" s="31"/>
      <c r="ZE54" s="31"/>
      <c r="ZF54" s="31"/>
      <c r="ZG54" s="31"/>
      <c r="ZH54" s="31"/>
      <c r="ZI54" s="31"/>
      <c r="ZJ54" s="31"/>
      <c r="ZK54" s="31"/>
      <c r="ZL54" s="31"/>
      <c r="ZM54" s="31"/>
      <c r="ZN54" s="31"/>
      <c r="ZO54" s="31"/>
      <c r="ZP54" s="31"/>
      <c r="ZQ54" s="31"/>
      <c r="ZR54" s="31"/>
      <c r="ZS54" s="31"/>
      <c r="ZT54" s="31"/>
      <c r="ZU54" s="31"/>
      <c r="ZV54" s="31"/>
      <c r="ZW54" s="31"/>
      <c r="ZX54" s="31"/>
      <c r="ZY54" s="31"/>
      <c r="ZZ54" s="31"/>
      <c r="AAA54" s="31"/>
      <c r="AAB54" s="31"/>
      <c r="AAC54" s="31"/>
      <c r="AAD54" s="31"/>
      <c r="AAE54" s="31"/>
      <c r="AAF54" s="31"/>
      <c r="AAG54" s="31"/>
      <c r="AAH54" s="31"/>
      <c r="AAI54" s="31"/>
      <c r="AAJ54" s="31"/>
      <c r="AAK54" s="31"/>
      <c r="AAL54" s="31"/>
      <c r="AAM54" s="31"/>
      <c r="AAN54" s="31"/>
      <c r="AAO54" s="31"/>
      <c r="AAP54" s="31"/>
      <c r="AAQ54" s="31"/>
      <c r="AAR54" s="31"/>
      <c r="AAS54" s="31"/>
      <c r="AAT54" s="31"/>
      <c r="AAU54" s="31"/>
      <c r="AAV54" s="31"/>
      <c r="AAW54" s="31"/>
      <c r="AAX54" s="31"/>
      <c r="AAY54" s="31"/>
      <c r="AAZ54" s="31"/>
      <c r="ABA54" s="31"/>
      <c r="ABB54" s="31"/>
      <c r="ABC54" s="31"/>
      <c r="ABD54" s="31"/>
      <c r="ABE54" s="31"/>
      <c r="ABF54" s="31"/>
      <c r="ABG54" s="31"/>
      <c r="ABH54" s="31"/>
      <c r="ABI54" s="31"/>
      <c r="ABJ54" s="31"/>
      <c r="ABK54" s="31"/>
      <c r="ABL54" s="31"/>
      <c r="ABM54" s="31"/>
      <c r="ABN54" s="31"/>
      <c r="ABO54" s="31"/>
      <c r="ABP54" s="31"/>
      <c r="ABQ54" s="31"/>
      <c r="ABR54" s="31"/>
      <c r="ABS54" s="31"/>
      <c r="ABT54" s="31"/>
      <c r="ABU54" s="31"/>
      <c r="ABV54" s="31"/>
      <c r="ABW54" s="31"/>
      <c r="ABX54" s="31"/>
      <c r="ABY54" s="31"/>
      <c r="ABZ54" s="31"/>
      <c r="ACA54" s="31"/>
      <c r="ACB54" s="31"/>
      <c r="ACC54" s="31"/>
      <c r="ACD54" s="31"/>
      <c r="ACE54" s="31"/>
      <c r="ACF54" s="31"/>
      <c r="ACG54" s="31"/>
      <c r="ACH54" s="31"/>
      <c r="ACI54" s="31"/>
      <c r="ACJ54" s="31"/>
      <c r="ACK54" s="31"/>
      <c r="ACL54" s="31"/>
      <c r="ACM54" s="31"/>
      <c r="ACN54" s="31"/>
      <c r="ACO54" s="31"/>
      <c r="ACP54" s="31"/>
      <c r="ACQ54" s="31"/>
      <c r="ACR54" s="31"/>
      <c r="ACS54" s="31"/>
      <c r="ACT54" s="31"/>
      <c r="ACU54" s="31"/>
      <c r="ACV54" s="31"/>
      <c r="ACW54" s="31"/>
      <c r="ACX54" s="31"/>
      <c r="ACY54" s="31"/>
      <c r="ACZ54" s="31"/>
      <c r="ADA54" s="31"/>
      <c r="ADB54" s="31"/>
      <c r="ADC54" s="31"/>
      <c r="ADD54" s="31"/>
      <c r="ADE54" s="31"/>
      <c r="ADF54" s="31"/>
      <c r="ADG54" s="31"/>
      <c r="ADH54" s="31"/>
      <c r="ADI54" s="31"/>
      <c r="ADJ54" s="31"/>
      <c r="ADK54" s="31"/>
      <c r="ADL54" s="31"/>
      <c r="ADM54" s="31"/>
      <c r="ADN54" s="31"/>
      <c r="ADO54" s="31"/>
      <c r="ADP54" s="31"/>
      <c r="ADQ54" s="31"/>
      <c r="ADR54" s="31"/>
      <c r="ADS54" s="31"/>
      <c r="ADT54" s="31"/>
      <c r="ADU54" s="31"/>
      <c r="ADV54" s="31"/>
      <c r="ADW54" s="31"/>
      <c r="ADX54" s="31"/>
      <c r="ADY54" s="31"/>
      <c r="ADZ54" s="31"/>
      <c r="AEA54" s="31"/>
      <c r="AEB54" s="31"/>
      <c r="AEC54" s="31"/>
      <c r="AED54" s="31"/>
      <c r="AEE54" s="31"/>
      <c r="AEF54" s="31"/>
      <c r="AEG54" s="31"/>
      <c r="AEH54" s="31"/>
      <c r="AEI54" s="31"/>
      <c r="AEJ54" s="31"/>
      <c r="AEK54" s="31"/>
      <c r="AEL54" s="31"/>
      <c r="AEM54" s="31"/>
      <c r="AEN54" s="31"/>
      <c r="AEO54" s="31"/>
      <c r="AEP54" s="31"/>
      <c r="AEQ54" s="31"/>
      <c r="AER54" s="31"/>
      <c r="AES54" s="31"/>
      <c r="AET54" s="31"/>
      <c r="AEU54" s="31"/>
      <c r="AEV54" s="31"/>
      <c r="AEW54" s="31"/>
      <c r="AEX54" s="31"/>
      <c r="AEY54" s="31"/>
      <c r="AEZ54" s="31"/>
      <c r="AFA54" s="31"/>
      <c r="AFB54" s="31"/>
      <c r="AFC54" s="31"/>
      <c r="AFD54" s="31"/>
      <c r="AFE54" s="31"/>
      <c r="AFF54" s="31"/>
      <c r="AFG54" s="31"/>
      <c r="AFH54" s="31"/>
      <c r="AFI54" s="31"/>
      <c r="AFJ54" s="31"/>
      <c r="AFK54" s="31"/>
      <c r="AFL54" s="31"/>
      <c r="AFM54" s="31"/>
      <c r="AFN54" s="31"/>
      <c r="AFO54" s="31"/>
      <c r="AFP54" s="31"/>
      <c r="AFQ54" s="31"/>
      <c r="AFR54" s="31"/>
      <c r="AFS54" s="31"/>
      <c r="AFT54" s="31"/>
      <c r="AFU54" s="31"/>
      <c r="AFV54" s="31"/>
      <c r="AFW54" s="31"/>
      <c r="AFX54" s="31"/>
      <c r="AFY54" s="31"/>
      <c r="AFZ54" s="31"/>
      <c r="AGA54" s="31"/>
      <c r="AGB54" s="31"/>
      <c r="AGC54" s="31"/>
      <c r="AGD54" s="31"/>
      <c r="AGE54" s="31"/>
      <c r="AGF54" s="31"/>
      <c r="AGG54" s="31"/>
      <c r="AGH54" s="31"/>
      <c r="AGI54" s="31"/>
      <c r="AGJ54" s="31"/>
      <c r="AGK54" s="31"/>
      <c r="AGL54" s="31"/>
      <c r="AGM54" s="31"/>
      <c r="AGN54" s="31"/>
      <c r="AGO54" s="31"/>
      <c r="AGP54" s="31"/>
      <c r="AGQ54" s="31"/>
      <c r="AGR54" s="31"/>
      <c r="AGS54" s="31"/>
      <c r="AGT54" s="31"/>
      <c r="AGU54" s="31"/>
      <c r="AGV54" s="31"/>
      <c r="AGW54" s="31"/>
      <c r="AGX54" s="31"/>
      <c r="AGY54" s="31"/>
      <c r="AGZ54" s="31"/>
      <c r="AHA54" s="31"/>
      <c r="AHB54" s="31"/>
      <c r="AHC54" s="31"/>
      <c r="AHD54" s="31"/>
      <c r="AHE54" s="31"/>
      <c r="AHF54" s="31"/>
      <c r="AHG54" s="31"/>
      <c r="AHH54" s="31"/>
      <c r="AHI54" s="31"/>
      <c r="AHJ54" s="31"/>
      <c r="AHK54" s="31"/>
      <c r="AHL54" s="31"/>
      <c r="AHM54" s="31"/>
      <c r="AHN54" s="31"/>
      <c r="AHO54" s="31"/>
      <c r="AHP54" s="31"/>
      <c r="AHQ54" s="31"/>
      <c r="AHR54" s="31"/>
      <c r="AHS54" s="31"/>
      <c r="AHT54" s="31"/>
      <c r="AHU54" s="31"/>
      <c r="AHV54" s="31"/>
      <c r="AHW54" s="31"/>
      <c r="AHX54" s="31"/>
      <c r="AHY54" s="31"/>
      <c r="AHZ54" s="31"/>
      <c r="AIA54" s="31"/>
      <c r="AIB54" s="31"/>
      <c r="AIC54" s="31"/>
      <c r="AID54" s="31"/>
      <c r="AIE54" s="31"/>
      <c r="AIF54" s="31"/>
      <c r="AIG54" s="31"/>
      <c r="AIH54" s="31"/>
      <c r="AII54" s="31"/>
      <c r="AIJ54" s="31"/>
      <c r="AIK54" s="31"/>
      <c r="AIL54" s="31"/>
      <c r="AIM54" s="31"/>
      <c r="AIN54" s="31"/>
      <c r="AIO54" s="31"/>
      <c r="AIP54" s="31"/>
      <c r="AIQ54" s="31"/>
      <c r="AIR54" s="31"/>
      <c r="AIS54" s="31"/>
      <c r="AIT54" s="31"/>
      <c r="AIU54" s="31"/>
      <c r="AIV54" s="31"/>
      <c r="AIW54" s="31"/>
      <c r="AIX54" s="31"/>
      <c r="AIY54" s="31"/>
      <c r="AIZ54" s="31"/>
      <c r="AJA54" s="31"/>
      <c r="AJB54" s="31"/>
      <c r="AJC54" s="31"/>
      <c r="AJD54" s="31"/>
      <c r="AJE54" s="31"/>
      <c r="AJF54" s="31"/>
      <c r="AJG54" s="31"/>
      <c r="AJH54" s="31"/>
      <c r="AJI54" s="31"/>
      <c r="AJJ54" s="31"/>
      <c r="AJK54" s="31"/>
      <c r="AJL54" s="31"/>
      <c r="AJM54" s="31"/>
      <c r="AJN54" s="31"/>
      <c r="AJO54" s="31"/>
      <c r="AJP54" s="31"/>
      <c r="AJQ54" s="31"/>
      <c r="AJR54" s="31"/>
      <c r="AJS54" s="31"/>
      <c r="AJT54" s="31"/>
      <c r="AJU54" s="31"/>
      <c r="AJV54" s="31"/>
      <c r="AJW54" s="31"/>
      <c r="AJX54" s="31"/>
      <c r="AJY54" s="31"/>
      <c r="AJZ54" s="31"/>
      <c r="AKA54" s="31"/>
      <c r="AKB54" s="31"/>
      <c r="AKC54" s="31"/>
      <c r="AKD54" s="31"/>
      <c r="AKE54" s="31"/>
      <c r="AKF54" s="31"/>
      <c r="AKG54" s="31"/>
      <c r="AKH54" s="31"/>
      <c r="AKI54" s="31"/>
      <c r="AKJ54" s="31"/>
      <c r="AKK54" s="31"/>
      <c r="AKL54" s="31"/>
      <c r="AKM54" s="31"/>
      <c r="AKN54" s="31"/>
      <c r="AKO54" s="31"/>
      <c r="AKP54" s="31"/>
      <c r="AKQ54" s="31"/>
      <c r="AKR54" s="31"/>
      <c r="AKS54" s="31"/>
      <c r="AKT54" s="31"/>
      <c r="AKU54" s="31"/>
      <c r="AKV54" s="31"/>
      <c r="AKW54" s="31"/>
      <c r="AKX54" s="31"/>
      <c r="AKY54" s="31"/>
      <c r="AKZ54" s="31"/>
      <c r="ALA54" s="31"/>
      <c r="ALB54" s="31"/>
      <c r="ALC54" s="31"/>
      <c r="ALD54" s="31"/>
      <c r="ALE54" s="31"/>
      <c r="ALF54" s="31"/>
      <c r="ALG54" s="31"/>
      <c r="ALH54" s="31"/>
      <c r="ALI54" s="31"/>
      <c r="ALJ54" s="31"/>
      <c r="ALK54" s="31"/>
      <c r="ALL54" s="31"/>
      <c r="ALM54" s="31"/>
      <c r="ALN54" s="31"/>
      <c r="ALO54" s="31"/>
      <c r="ALP54" s="31"/>
      <c r="ALQ54" s="31"/>
      <c r="ALR54" s="31"/>
      <c r="ALS54" s="31"/>
      <c r="ALT54" s="31"/>
      <c r="ALU54" s="31"/>
      <c r="ALV54" s="31"/>
      <c r="ALW54" s="31"/>
      <c r="ALX54" s="31"/>
      <c r="ALY54" s="31"/>
      <c r="ALZ54" s="31"/>
      <c r="AMA54" s="31"/>
      <c r="AMB54" s="31"/>
      <c r="AMC54" s="31"/>
      <c r="AMD54" s="31"/>
      <c r="AME54" s="31"/>
      <c r="AMF54" s="31"/>
      <c r="AMG54" s="31"/>
      <c r="AMH54" s="31"/>
      <c r="AMI54" s="31"/>
      <c r="AMJ54" s="31"/>
      <c r="AMK54" s="31"/>
      <c r="AML54" s="31"/>
      <c r="AMM54" s="31"/>
      <c r="AMN54" s="31"/>
      <c r="AMO54" s="31"/>
      <c r="AMP54" s="31"/>
      <c r="AMQ54" s="31"/>
      <c r="AMR54" s="31"/>
      <c r="AMS54" s="31"/>
      <c r="AMT54" s="31"/>
      <c r="AMU54" s="31"/>
      <c r="AMV54" s="31"/>
      <c r="AMW54" s="31"/>
      <c r="AMX54" s="31"/>
      <c r="AMY54" s="31"/>
      <c r="AMZ54" s="31"/>
      <c r="ANA54" s="31"/>
      <c r="ANB54" s="31"/>
      <c r="ANC54" s="31"/>
      <c r="AND54" s="31"/>
      <c r="ANE54" s="31"/>
      <c r="ANF54" s="31"/>
      <c r="ANG54" s="31"/>
      <c r="ANH54" s="31"/>
      <c r="ANI54" s="31"/>
      <c r="ANJ54" s="31"/>
      <c r="ANK54" s="31"/>
      <c r="ANL54" s="31"/>
      <c r="ANM54" s="31"/>
      <c r="ANN54" s="31"/>
      <c r="ANO54" s="31"/>
      <c r="ANP54" s="31"/>
      <c r="ANQ54" s="31"/>
      <c r="ANR54" s="31"/>
      <c r="ANS54" s="31"/>
      <c r="ANT54" s="31"/>
      <c r="ANU54" s="31"/>
      <c r="ANV54" s="31"/>
      <c r="ANW54" s="31"/>
      <c r="ANX54" s="31"/>
      <c r="ANY54" s="31"/>
      <c r="ANZ54" s="31"/>
      <c r="AOA54" s="31"/>
      <c r="AOB54" s="31"/>
      <c r="AOC54" s="31"/>
      <c r="AOD54" s="31"/>
      <c r="AOE54" s="31"/>
      <c r="AOF54" s="31"/>
      <c r="AOG54" s="31"/>
      <c r="AOH54" s="31"/>
      <c r="AOI54" s="31"/>
      <c r="AOJ54" s="31"/>
      <c r="AOK54" s="31"/>
      <c r="AOL54" s="31"/>
      <c r="AOM54" s="31"/>
      <c r="AON54" s="31"/>
      <c r="AOO54" s="31"/>
      <c r="AOP54" s="31"/>
      <c r="AOQ54" s="31"/>
      <c r="AOR54" s="31"/>
      <c r="AOS54" s="31"/>
      <c r="AOT54" s="31"/>
      <c r="AOU54" s="31"/>
      <c r="AOV54" s="31"/>
      <c r="AOW54" s="31"/>
      <c r="AOX54" s="31"/>
      <c r="AOY54" s="31"/>
      <c r="AOZ54" s="31"/>
      <c r="APA54" s="31"/>
      <c r="APB54" s="31"/>
      <c r="APC54" s="31"/>
      <c r="APD54" s="31"/>
      <c r="APE54" s="31"/>
      <c r="APF54" s="31"/>
      <c r="APG54" s="31"/>
      <c r="APH54" s="31"/>
      <c r="API54" s="31"/>
      <c r="APJ54" s="31"/>
      <c r="APK54" s="31"/>
      <c r="APL54" s="31"/>
      <c r="APM54" s="31"/>
      <c r="APN54" s="31"/>
      <c r="APO54" s="31"/>
      <c r="APP54" s="31"/>
      <c r="APQ54" s="31"/>
      <c r="APR54" s="31"/>
      <c r="APS54" s="31"/>
      <c r="APT54" s="31"/>
      <c r="APU54" s="31"/>
      <c r="APV54" s="31"/>
      <c r="APW54" s="31"/>
      <c r="APX54" s="31"/>
      <c r="APY54" s="31"/>
      <c r="APZ54" s="31"/>
      <c r="AQA54" s="31"/>
      <c r="AQB54" s="31"/>
      <c r="AQC54" s="31"/>
      <c r="AQD54" s="31"/>
      <c r="AQE54" s="31"/>
      <c r="AQF54" s="31"/>
      <c r="AQG54" s="31"/>
      <c r="AQH54" s="31"/>
      <c r="AQI54" s="31"/>
      <c r="AQJ54" s="31"/>
      <c r="AQK54" s="31"/>
      <c r="AQL54" s="31"/>
      <c r="AQM54" s="31"/>
      <c r="AQN54" s="31"/>
      <c r="AQO54" s="31"/>
      <c r="AQP54" s="31"/>
      <c r="AQQ54" s="31"/>
      <c r="AQR54" s="31"/>
      <c r="AQS54" s="31"/>
      <c r="AQT54" s="31"/>
      <c r="AQU54" s="31"/>
      <c r="AQV54" s="31"/>
      <c r="AQW54" s="31"/>
      <c r="AQX54" s="31"/>
      <c r="AQY54" s="31"/>
      <c r="AQZ54" s="31"/>
      <c r="ARA54" s="31"/>
      <c r="ARB54" s="31"/>
      <c r="ARC54" s="31"/>
      <c r="ARD54" s="31"/>
      <c r="ARE54" s="31"/>
      <c r="ARF54" s="31"/>
      <c r="ARG54" s="31"/>
      <c r="ARH54" s="31"/>
      <c r="ARI54" s="31"/>
      <c r="ARJ54" s="31"/>
      <c r="ARK54" s="31"/>
      <c r="ARL54" s="31"/>
      <c r="ARM54" s="31"/>
      <c r="ARN54" s="31"/>
      <c r="ARO54" s="31"/>
      <c r="ARP54" s="31"/>
      <c r="ARQ54" s="31"/>
      <c r="ARR54" s="31"/>
      <c r="ARS54" s="31"/>
      <c r="ART54" s="31"/>
      <c r="ARU54" s="31"/>
      <c r="ARV54" s="31"/>
      <c r="ARW54" s="31"/>
      <c r="ARX54" s="31"/>
      <c r="ARY54" s="31"/>
      <c r="ARZ54" s="31"/>
      <c r="ASA54" s="31"/>
      <c r="ASB54" s="31"/>
      <c r="ASC54" s="31"/>
      <c r="ASD54" s="31"/>
      <c r="ASE54" s="31"/>
      <c r="ASF54" s="31"/>
      <c r="ASG54" s="31"/>
      <c r="ASH54" s="31"/>
      <c r="ASI54" s="31"/>
      <c r="ASJ54" s="31"/>
      <c r="ASK54" s="31"/>
      <c r="ASL54" s="31"/>
      <c r="ASM54" s="31"/>
      <c r="ASN54" s="31"/>
      <c r="ASO54" s="31"/>
      <c r="ASP54" s="31"/>
      <c r="ASQ54" s="31"/>
      <c r="ASR54" s="31"/>
      <c r="ASS54" s="31"/>
      <c r="AST54" s="31"/>
      <c r="ASU54" s="31"/>
      <c r="ASV54" s="31"/>
      <c r="ASW54" s="31"/>
      <c r="ASX54" s="31"/>
      <c r="ASY54" s="31"/>
      <c r="ASZ54" s="31"/>
      <c r="ATA54" s="31"/>
      <c r="ATB54" s="31"/>
      <c r="ATC54" s="31"/>
      <c r="ATD54" s="31"/>
      <c r="ATE54" s="31"/>
      <c r="ATF54" s="31"/>
      <c r="ATG54" s="31"/>
      <c r="ATH54" s="31"/>
      <c r="ATI54" s="31"/>
      <c r="ATJ54" s="31"/>
      <c r="ATK54" s="31"/>
      <c r="ATL54" s="31"/>
      <c r="ATM54" s="31"/>
      <c r="ATN54" s="31"/>
      <c r="ATO54" s="31"/>
      <c r="ATP54" s="31"/>
      <c r="ATQ54" s="31"/>
      <c r="ATR54" s="31"/>
      <c r="ATS54" s="31"/>
      <c r="ATT54" s="31"/>
      <c r="ATU54" s="31"/>
      <c r="ATV54" s="31"/>
      <c r="ATW54" s="31"/>
      <c r="ATX54" s="31"/>
      <c r="ATY54" s="31"/>
      <c r="ATZ54" s="31"/>
      <c r="AUA54" s="31"/>
      <c r="AUB54" s="31"/>
      <c r="AUC54" s="31"/>
      <c r="AUD54" s="31"/>
      <c r="AUE54" s="31"/>
      <c r="AUF54" s="31"/>
      <c r="AUG54" s="31"/>
      <c r="AUH54" s="31"/>
      <c r="AUI54" s="31"/>
      <c r="AUJ54" s="31"/>
      <c r="AUK54" s="31"/>
      <c r="AUL54" s="31"/>
      <c r="AUM54" s="31"/>
      <c r="AUN54" s="31"/>
      <c r="AUO54" s="31"/>
      <c r="AUP54" s="31"/>
      <c r="AUQ54" s="31"/>
      <c r="AUR54" s="31"/>
      <c r="AUS54" s="31"/>
      <c r="AUT54" s="31"/>
      <c r="AUU54" s="31"/>
      <c r="AUV54" s="31"/>
      <c r="AUW54" s="31"/>
      <c r="AUX54" s="31"/>
      <c r="AUY54" s="31"/>
      <c r="AUZ54" s="31"/>
      <c r="AVA54" s="31"/>
      <c r="AVB54" s="31"/>
      <c r="AVC54" s="31"/>
      <c r="AVD54" s="31"/>
      <c r="AVE54" s="31"/>
      <c r="AVF54" s="31"/>
      <c r="AVG54" s="31"/>
      <c r="AVH54" s="31"/>
      <c r="AVI54" s="31"/>
      <c r="AVJ54" s="31"/>
      <c r="AVK54" s="31"/>
      <c r="AVL54" s="31"/>
      <c r="AVM54" s="31"/>
      <c r="AVN54" s="31"/>
      <c r="AVO54" s="31"/>
      <c r="AVP54" s="31"/>
      <c r="AVQ54" s="31"/>
      <c r="AVR54" s="31"/>
      <c r="AVS54" s="31"/>
      <c r="AVT54" s="31"/>
      <c r="AVU54" s="31"/>
      <c r="AVV54" s="31"/>
      <c r="AVW54" s="31"/>
      <c r="AVX54" s="31"/>
      <c r="AVY54" s="31"/>
      <c r="AVZ54" s="31"/>
      <c r="AWA54" s="31"/>
      <c r="AWB54" s="31"/>
      <c r="AWC54" s="31"/>
      <c r="AWD54" s="31"/>
      <c r="AWE54" s="31"/>
      <c r="AWF54" s="31"/>
      <c r="AWG54" s="31"/>
      <c r="AWH54" s="31"/>
      <c r="AWI54" s="31"/>
      <c r="AWJ54" s="31"/>
      <c r="AWK54" s="31"/>
      <c r="AWL54" s="31"/>
      <c r="AWM54" s="31"/>
      <c r="AWN54" s="31"/>
      <c r="AWO54" s="31"/>
      <c r="AWP54" s="31"/>
      <c r="AWQ54" s="31"/>
      <c r="AWR54" s="31"/>
      <c r="AWS54" s="31"/>
      <c r="AWT54" s="31"/>
      <c r="AWU54" s="31"/>
      <c r="AWV54" s="31"/>
      <c r="AWW54" s="31"/>
      <c r="AWX54" s="31"/>
      <c r="AWY54" s="31"/>
      <c r="AWZ54" s="31"/>
      <c r="AXA54" s="31"/>
      <c r="AXB54" s="31"/>
      <c r="AXC54" s="31"/>
      <c r="AXD54" s="31"/>
      <c r="AXE54" s="31"/>
      <c r="AXF54" s="31"/>
      <c r="AXG54" s="31"/>
      <c r="AXH54" s="31"/>
      <c r="AXI54" s="31"/>
      <c r="AXJ54" s="31"/>
      <c r="AXK54" s="31"/>
      <c r="AXL54" s="31"/>
      <c r="AXM54" s="31"/>
      <c r="AXN54" s="31"/>
      <c r="AXO54" s="31"/>
      <c r="AXP54" s="31"/>
      <c r="AXQ54" s="31"/>
      <c r="AXR54" s="31"/>
      <c r="AXS54" s="31"/>
      <c r="AXT54" s="31"/>
      <c r="AXU54" s="31"/>
      <c r="AXV54" s="31"/>
      <c r="AXW54" s="31"/>
      <c r="AXX54" s="31"/>
      <c r="AXY54" s="31"/>
      <c r="AXZ54" s="31"/>
      <c r="AYA54" s="31"/>
      <c r="AYB54" s="31"/>
      <c r="AYC54" s="31"/>
      <c r="AYD54" s="31"/>
      <c r="AYE54" s="31"/>
      <c r="AYF54" s="31"/>
      <c r="AYG54" s="31"/>
      <c r="AYH54" s="31"/>
      <c r="AYI54" s="31"/>
      <c r="AYJ54" s="31"/>
      <c r="AYK54" s="31"/>
      <c r="AYL54" s="31"/>
      <c r="AYM54" s="31"/>
      <c r="AYN54" s="31"/>
      <c r="AYO54" s="31"/>
      <c r="AYP54" s="31"/>
      <c r="AYQ54" s="31"/>
      <c r="AYR54" s="31"/>
      <c r="AYS54" s="31"/>
      <c r="AYT54" s="31"/>
      <c r="AYU54" s="31"/>
      <c r="AYV54" s="31"/>
      <c r="AYW54" s="31"/>
      <c r="AYX54" s="31"/>
      <c r="AYY54" s="31"/>
      <c r="AYZ54" s="31"/>
      <c r="AZA54" s="31"/>
      <c r="AZB54" s="31"/>
      <c r="AZC54" s="31"/>
      <c r="AZD54" s="31"/>
      <c r="AZE54" s="31"/>
      <c r="AZF54" s="31"/>
      <c r="AZG54" s="31"/>
      <c r="AZH54" s="31"/>
      <c r="AZI54" s="31"/>
      <c r="AZJ54" s="31"/>
      <c r="AZK54" s="31"/>
      <c r="AZL54" s="31"/>
      <c r="AZM54" s="31"/>
      <c r="AZN54" s="31"/>
      <c r="AZO54" s="31"/>
      <c r="AZP54" s="31"/>
      <c r="AZQ54" s="31"/>
      <c r="AZR54" s="31"/>
      <c r="AZS54" s="31"/>
      <c r="AZT54" s="31"/>
      <c r="AZU54" s="31"/>
      <c r="AZV54" s="31"/>
      <c r="AZW54" s="31"/>
      <c r="AZX54" s="31"/>
      <c r="AZY54" s="31"/>
      <c r="AZZ54" s="31"/>
      <c r="BAA54" s="31"/>
      <c r="BAB54" s="31"/>
      <c r="BAC54" s="31"/>
      <c r="BAD54" s="31"/>
      <c r="BAE54" s="31"/>
      <c r="BAF54" s="31"/>
      <c r="BAG54" s="31"/>
      <c r="BAH54" s="31"/>
      <c r="BAI54" s="31"/>
      <c r="BAJ54" s="31"/>
      <c r="BAK54" s="31"/>
      <c r="BAL54" s="31"/>
      <c r="BAM54" s="31"/>
      <c r="BAN54" s="31"/>
      <c r="BAO54" s="31"/>
      <c r="BAP54" s="31"/>
      <c r="BAQ54" s="31"/>
      <c r="BAR54" s="31"/>
      <c r="BAS54" s="31"/>
      <c r="BAT54" s="31"/>
      <c r="BAU54" s="31"/>
      <c r="BAV54" s="31"/>
      <c r="BAW54" s="31"/>
      <c r="BAX54" s="31"/>
      <c r="BAY54" s="31"/>
      <c r="BAZ54" s="31"/>
      <c r="BBA54" s="31"/>
      <c r="BBB54" s="31"/>
      <c r="BBC54" s="31"/>
      <c r="BBD54" s="31"/>
      <c r="BBE54" s="31"/>
      <c r="BBF54" s="31"/>
      <c r="BBG54" s="31"/>
      <c r="BBH54" s="31"/>
      <c r="BBI54" s="31"/>
      <c r="BBJ54" s="31"/>
      <c r="BBK54" s="31"/>
      <c r="BBL54" s="31"/>
      <c r="BBM54" s="31"/>
      <c r="BBN54" s="31"/>
      <c r="BBO54" s="31"/>
      <c r="BBP54" s="31"/>
      <c r="BBQ54" s="31"/>
      <c r="BBR54" s="31"/>
      <c r="BBS54" s="31"/>
      <c r="BBT54" s="31"/>
      <c r="BBU54" s="31"/>
      <c r="BBV54" s="31"/>
      <c r="BBW54" s="31"/>
      <c r="BBX54" s="31"/>
      <c r="BBY54" s="31"/>
      <c r="BBZ54" s="31"/>
      <c r="BCA54" s="31"/>
      <c r="BCB54" s="31"/>
      <c r="BCC54" s="31"/>
      <c r="BCD54" s="31"/>
      <c r="BCE54" s="31"/>
      <c r="BCF54" s="31"/>
      <c r="BCG54" s="31"/>
      <c r="BCH54" s="31"/>
      <c r="BCI54" s="31"/>
      <c r="BCJ54" s="31"/>
      <c r="BCK54" s="31"/>
      <c r="BCL54" s="31"/>
      <c r="BCM54" s="31"/>
      <c r="BCN54" s="31"/>
      <c r="BCO54" s="31"/>
      <c r="BCP54" s="31"/>
      <c r="BCQ54" s="31"/>
      <c r="BCR54" s="31"/>
      <c r="BCS54" s="31"/>
      <c r="BCT54" s="31"/>
      <c r="BCU54" s="31"/>
      <c r="BCV54" s="31"/>
      <c r="BCW54" s="31"/>
      <c r="BCX54" s="31"/>
      <c r="BCY54" s="31"/>
      <c r="BCZ54" s="31"/>
      <c r="BDA54" s="31"/>
      <c r="BDB54" s="31"/>
      <c r="BDC54" s="31"/>
      <c r="BDD54" s="31"/>
      <c r="BDE54" s="31"/>
      <c r="BDF54" s="31"/>
      <c r="BDG54" s="31"/>
      <c r="BDH54" s="31"/>
      <c r="BDI54" s="31"/>
      <c r="BDJ54" s="31"/>
      <c r="BDK54" s="31"/>
      <c r="BDL54" s="31"/>
      <c r="BDM54" s="31"/>
      <c r="BDN54" s="31"/>
      <c r="BDO54" s="31"/>
      <c r="BDP54" s="31"/>
      <c r="BDQ54" s="31"/>
      <c r="BDR54" s="31"/>
      <c r="BDS54" s="31"/>
      <c r="BDT54" s="31"/>
      <c r="BDU54" s="31"/>
      <c r="BDV54" s="31"/>
      <c r="BDW54" s="31"/>
      <c r="BDX54" s="31"/>
      <c r="BDY54" s="31"/>
      <c r="BDZ54" s="31"/>
      <c r="BEA54" s="31"/>
      <c r="BEB54" s="31"/>
      <c r="BEC54" s="31"/>
      <c r="BED54" s="31"/>
      <c r="BEE54" s="31"/>
      <c r="BEF54" s="31"/>
      <c r="BEG54" s="31"/>
      <c r="BEH54" s="31"/>
      <c r="BEI54" s="31"/>
      <c r="BEJ54" s="31"/>
      <c r="BEK54" s="31"/>
      <c r="BEL54" s="31"/>
      <c r="BEM54" s="31"/>
      <c r="BEN54" s="31"/>
      <c r="BEO54" s="31"/>
      <c r="BEP54" s="31"/>
      <c r="BEQ54" s="31"/>
      <c r="BER54" s="31"/>
      <c r="BES54" s="31"/>
      <c r="BET54" s="31"/>
      <c r="BEU54" s="31"/>
      <c r="BEV54" s="31"/>
      <c r="BEW54" s="31"/>
      <c r="BEX54" s="31"/>
      <c r="BEY54" s="31"/>
      <c r="BEZ54" s="31"/>
      <c r="BFA54" s="31"/>
      <c r="BFB54" s="31"/>
      <c r="BFC54" s="31"/>
      <c r="BFD54" s="31"/>
      <c r="BFE54" s="31"/>
      <c r="BFF54" s="31"/>
      <c r="BFG54" s="31"/>
      <c r="BFH54" s="31"/>
      <c r="BFI54" s="31"/>
      <c r="BFJ54" s="31"/>
      <c r="BFK54" s="31"/>
      <c r="BFL54" s="31"/>
      <c r="BFM54" s="31"/>
      <c r="BFN54" s="31"/>
      <c r="BFO54" s="31"/>
      <c r="BFP54" s="31"/>
      <c r="BFQ54" s="31"/>
      <c r="BFR54" s="31"/>
      <c r="BFS54" s="31"/>
      <c r="BFT54" s="31"/>
      <c r="BFU54" s="31"/>
      <c r="BFV54" s="31"/>
      <c r="BFW54" s="31"/>
      <c r="BFX54" s="31"/>
      <c r="BFY54" s="31"/>
      <c r="BFZ54" s="31"/>
      <c r="BGA54" s="31"/>
      <c r="BGB54" s="31"/>
      <c r="BGC54" s="31"/>
      <c r="BGD54" s="31"/>
      <c r="BGE54" s="31"/>
      <c r="BGF54" s="31"/>
      <c r="BGG54" s="31"/>
      <c r="BGH54" s="31"/>
      <c r="BGI54" s="31"/>
      <c r="BGJ54" s="31"/>
      <c r="BGK54" s="31"/>
      <c r="BGL54" s="31"/>
      <c r="BGM54" s="31"/>
      <c r="BGN54" s="31"/>
      <c r="BGO54" s="31"/>
      <c r="BGP54" s="31"/>
      <c r="BGQ54" s="31"/>
      <c r="BGR54" s="31"/>
      <c r="BGS54" s="31"/>
      <c r="BGT54" s="31"/>
      <c r="BGU54" s="31"/>
      <c r="BGV54" s="31"/>
      <c r="BGW54" s="31"/>
      <c r="BGX54" s="31"/>
      <c r="BGY54" s="31"/>
      <c r="BGZ54" s="31"/>
      <c r="BHA54" s="31"/>
      <c r="BHB54" s="31"/>
      <c r="BHC54" s="31"/>
      <c r="BHD54" s="31"/>
      <c r="BHE54" s="31"/>
      <c r="BHF54" s="31"/>
      <c r="BHG54" s="31"/>
      <c r="BHH54" s="31"/>
      <c r="BHI54" s="31"/>
      <c r="BHJ54" s="31"/>
      <c r="BHK54" s="31"/>
      <c r="BHL54" s="31"/>
      <c r="BHM54" s="31"/>
      <c r="BHN54" s="31"/>
      <c r="BHO54" s="31"/>
      <c r="BHP54" s="31"/>
      <c r="BHQ54" s="31"/>
      <c r="BHR54" s="31"/>
      <c r="BHS54" s="31"/>
      <c r="BHT54" s="31"/>
      <c r="BHU54" s="31"/>
      <c r="BHV54" s="31"/>
      <c r="BHW54" s="31"/>
      <c r="BHX54" s="31"/>
      <c r="BHY54" s="31"/>
      <c r="BHZ54" s="31"/>
      <c r="BIA54" s="31"/>
      <c r="BIB54" s="31"/>
      <c r="BIC54" s="31"/>
      <c r="BID54" s="31"/>
      <c r="BIE54" s="31"/>
      <c r="BIF54" s="31"/>
      <c r="BIG54" s="31"/>
      <c r="BIH54" s="31"/>
      <c r="BII54" s="31"/>
      <c r="BIJ54" s="31"/>
      <c r="BIK54" s="31"/>
      <c r="BIL54" s="31"/>
      <c r="BIM54" s="31"/>
      <c r="BIN54" s="31"/>
      <c r="BIO54" s="31"/>
      <c r="BIP54" s="31"/>
      <c r="BIQ54" s="31"/>
      <c r="BIR54" s="31"/>
      <c r="BIS54" s="31"/>
      <c r="BIT54" s="31"/>
      <c r="BIU54" s="31"/>
      <c r="BIV54" s="31"/>
      <c r="BIW54" s="31"/>
      <c r="BIX54" s="31"/>
      <c r="BIY54" s="31"/>
      <c r="BIZ54" s="31"/>
      <c r="BJA54" s="31"/>
      <c r="BJB54" s="31"/>
      <c r="BJC54" s="31"/>
      <c r="BJD54" s="31"/>
      <c r="BJE54" s="31"/>
      <c r="BJF54" s="31"/>
      <c r="BJG54" s="31"/>
      <c r="BJH54" s="31"/>
      <c r="BJI54" s="31"/>
      <c r="BJJ54" s="31"/>
      <c r="BJK54" s="31"/>
      <c r="BJL54" s="31"/>
      <c r="BJM54" s="31"/>
      <c r="BJN54" s="31"/>
      <c r="BJO54" s="31"/>
      <c r="BJP54" s="31"/>
      <c r="BJQ54" s="31"/>
      <c r="BJR54" s="31"/>
      <c r="BJS54" s="31"/>
      <c r="BJT54" s="31"/>
      <c r="BJU54" s="31"/>
      <c r="BJV54" s="31"/>
      <c r="BJW54" s="31"/>
      <c r="BJX54" s="31"/>
      <c r="BJY54" s="31"/>
      <c r="BJZ54" s="31"/>
      <c r="BKA54" s="31"/>
      <c r="BKB54" s="31"/>
      <c r="BKC54" s="31"/>
      <c r="BKD54" s="31"/>
      <c r="BKE54" s="31"/>
      <c r="BKF54" s="31"/>
      <c r="BKG54" s="31"/>
      <c r="BKH54" s="31"/>
      <c r="BKI54" s="31"/>
      <c r="BKJ54" s="31"/>
      <c r="BKK54" s="31"/>
      <c r="BKL54" s="31"/>
      <c r="BKM54" s="31"/>
      <c r="BKN54" s="31"/>
      <c r="BKO54" s="31"/>
      <c r="BKP54" s="31"/>
      <c r="BKQ54" s="31"/>
      <c r="BKR54" s="31"/>
      <c r="BKS54" s="31"/>
      <c r="BKT54" s="31"/>
      <c r="BKU54" s="31"/>
      <c r="BKV54" s="31"/>
      <c r="BKW54" s="31"/>
      <c r="BKX54" s="31"/>
      <c r="BKY54" s="31"/>
      <c r="BKZ54" s="31"/>
      <c r="BLA54" s="31"/>
      <c r="BLB54" s="31"/>
      <c r="BLC54" s="31"/>
      <c r="BLD54" s="31"/>
      <c r="BLE54" s="31"/>
      <c r="BLF54" s="31"/>
      <c r="BLG54" s="31"/>
      <c r="BLH54" s="31"/>
      <c r="BLI54" s="31"/>
      <c r="BLJ54" s="31"/>
      <c r="BLK54" s="31"/>
      <c r="BLL54" s="31"/>
      <c r="BLM54" s="31"/>
      <c r="BLN54" s="31"/>
      <c r="BLO54" s="31"/>
      <c r="BLP54" s="31"/>
      <c r="BLQ54" s="31"/>
      <c r="BLR54" s="31"/>
      <c r="BLS54" s="31"/>
      <c r="BLT54" s="31"/>
      <c r="BLU54" s="31"/>
      <c r="BLV54" s="31"/>
      <c r="BLW54" s="31"/>
      <c r="BLX54" s="31"/>
      <c r="BLY54" s="31"/>
      <c r="BLZ54" s="31"/>
      <c r="BMA54" s="31"/>
      <c r="BMB54" s="31"/>
      <c r="BMC54" s="31"/>
      <c r="BMD54" s="31"/>
      <c r="BME54" s="31"/>
      <c r="BMF54" s="31"/>
      <c r="BMG54" s="31"/>
      <c r="BMH54" s="31"/>
      <c r="BMI54" s="31"/>
      <c r="BMJ54" s="31"/>
      <c r="BMK54" s="31"/>
      <c r="BML54" s="31"/>
      <c r="BMM54" s="31"/>
      <c r="BMN54" s="31"/>
      <c r="BMO54" s="31"/>
      <c r="BMP54" s="31"/>
      <c r="BMQ54" s="31"/>
      <c r="BMR54" s="31"/>
      <c r="BMS54" s="31"/>
      <c r="BMT54" s="31"/>
      <c r="BMU54" s="31"/>
      <c r="BMV54" s="31"/>
      <c r="BMW54" s="31"/>
      <c r="BMX54" s="31"/>
      <c r="BMY54" s="31"/>
      <c r="BMZ54" s="31"/>
      <c r="BNA54" s="31"/>
      <c r="BNB54" s="31"/>
      <c r="BNC54" s="31"/>
      <c r="BND54" s="31"/>
      <c r="BNE54" s="31"/>
      <c r="BNF54" s="31"/>
      <c r="BNG54" s="31"/>
      <c r="BNH54" s="31"/>
      <c r="BNI54" s="31"/>
      <c r="BNJ54" s="31"/>
      <c r="BNK54" s="31"/>
      <c r="BNL54" s="31"/>
      <c r="BNM54" s="31"/>
      <c r="BNN54" s="31"/>
      <c r="BNO54" s="31"/>
      <c r="BNP54" s="31"/>
      <c r="BNQ54" s="31"/>
      <c r="BNR54" s="31"/>
      <c r="BNS54" s="31"/>
      <c r="BNT54" s="31"/>
      <c r="BNU54" s="31"/>
      <c r="BNV54" s="31"/>
      <c r="BNW54" s="31"/>
      <c r="BNX54" s="31"/>
      <c r="BNY54" s="31"/>
      <c r="BNZ54" s="31"/>
      <c r="BOA54" s="31"/>
      <c r="BOB54" s="31"/>
      <c r="BOC54" s="31"/>
      <c r="BOD54" s="31"/>
      <c r="BOE54" s="31"/>
      <c r="BOF54" s="31"/>
      <c r="BOG54" s="31"/>
      <c r="BOH54" s="31"/>
      <c r="BOI54" s="31"/>
      <c r="BOJ54" s="31"/>
      <c r="BOK54" s="31"/>
      <c r="BOL54" s="31"/>
      <c r="BOM54" s="31"/>
      <c r="BON54" s="31"/>
      <c r="BOO54" s="31"/>
      <c r="BOP54" s="31"/>
      <c r="BOQ54" s="31"/>
      <c r="BOR54" s="31"/>
      <c r="BOS54" s="31"/>
      <c r="BOT54" s="31"/>
      <c r="BOU54" s="31"/>
      <c r="BOV54" s="31"/>
      <c r="BOW54" s="31"/>
      <c r="BOX54" s="31"/>
      <c r="BOY54" s="31"/>
      <c r="BOZ54" s="31"/>
      <c r="BPA54" s="31"/>
      <c r="BPB54" s="31"/>
      <c r="BPC54" s="31"/>
      <c r="BPD54" s="31"/>
      <c r="BPE54" s="31"/>
      <c r="BPF54" s="31"/>
      <c r="BPG54" s="31"/>
      <c r="BPH54" s="31"/>
      <c r="BPI54" s="31"/>
      <c r="BPJ54" s="31"/>
      <c r="BPK54" s="31"/>
      <c r="BPL54" s="31"/>
      <c r="BPM54" s="31"/>
      <c r="BPN54" s="31"/>
      <c r="BPO54" s="31"/>
      <c r="BPP54" s="31"/>
      <c r="BPQ54" s="31"/>
      <c r="BPR54" s="31"/>
      <c r="BPS54" s="31"/>
      <c r="BPT54" s="31"/>
      <c r="BPU54" s="31"/>
      <c r="BPV54" s="31"/>
      <c r="BPW54" s="31"/>
      <c r="BPX54" s="31"/>
      <c r="BPY54" s="31"/>
      <c r="BPZ54" s="31"/>
      <c r="BQA54" s="31"/>
      <c r="BQB54" s="31"/>
      <c r="BQC54" s="31"/>
      <c r="BQD54" s="31"/>
      <c r="BQE54" s="31"/>
      <c r="BQF54" s="31"/>
      <c r="BQG54" s="31"/>
      <c r="BQH54" s="31"/>
      <c r="BQI54" s="31"/>
      <c r="BQJ54" s="31"/>
      <c r="BQK54" s="31"/>
      <c r="BQL54" s="31"/>
      <c r="BQM54" s="31"/>
      <c r="BQN54" s="31"/>
      <c r="BQO54" s="31"/>
      <c r="BQP54" s="31"/>
      <c r="BQQ54" s="31"/>
      <c r="BQR54" s="31"/>
      <c r="BQS54" s="31"/>
      <c r="BQT54" s="31"/>
      <c r="BQU54" s="31"/>
      <c r="BQV54" s="31"/>
      <c r="BQW54" s="31"/>
      <c r="BQX54" s="31"/>
      <c r="BQY54" s="31"/>
      <c r="BQZ54" s="31"/>
      <c r="BRA54" s="31"/>
      <c r="BRB54" s="31"/>
      <c r="BRC54" s="31"/>
      <c r="BRD54" s="31"/>
      <c r="BRE54" s="31"/>
      <c r="BRF54" s="31"/>
      <c r="BRG54" s="31"/>
      <c r="BRH54" s="31"/>
      <c r="BRI54" s="31"/>
      <c r="BRJ54" s="31"/>
      <c r="BRK54" s="31"/>
      <c r="BRL54" s="31"/>
      <c r="BRM54" s="31"/>
      <c r="BRN54" s="31"/>
      <c r="BRO54" s="31"/>
      <c r="BRP54" s="31"/>
      <c r="BRQ54" s="31"/>
      <c r="BRR54" s="31"/>
      <c r="BRS54" s="31"/>
      <c r="BRT54" s="31"/>
      <c r="BRU54" s="31"/>
      <c r="BRV54" s="31"/>
      <c r="BRW54" s="31"/>
      <c r="BRX54" s="31"/>
      <c r="BRY54" s="31"/>
      <c r="BRZ54" s="31"/>
      <c r="BSA54" s="31"/>
      <c r="BSB54" s="31"/>
      <c r="BSC54" s="31"/>
      <c r="BSD54" s="31"/>
      <c r="BSE54" s="31"/>
      <c r="BSF54" s="31"/>
      <c r="BSG54" s="31"/>
      <c r="BSH54" s="31"/>
      <c r="BSI54" s="31"/>
      <c r="BSJ54" s="31"/>
      <c r="BSK54" s="31"/>
      <c r="BSL54" s="31"/>
      <c r="BSM54" s="31"/>
      <c r="BSN54" s="31"/>
      <c r="BSO54" s="31"/>
      <c r="BSP54" s="31"/>
      <c r="BSQ54" s="31"/>
      <c r="BSR54" s="31"/>
      <c r="BSS54" s="31"/>
      <c r="BST54" s="31"/>
      <c r="BSU54" s="31"/>
      <c r="BSV54" s="31"/>
      <c r="BSW54" s="31"/>
      <c r="BSX54" s="31"/>
      <c r="BSY54" s="31"/>
      <c r="BSZ54" s="31"/>
      <c r="BTA54" s="31"/>
      <c r="BTB54" s="31"/>
      <c r="BTC54" s="31"/>
      <c r="BTD54" s="31"/>
      <c r="BTE54" s="31"/>
      <c r="BTF54" s="31"/>
      <c r="BTG54" s="31"/>
      <c r="BTH54" s="31"/>
      <c r="BTI54" s="31"/>
      <c r="BTJ54" s="31"/>
      <c r="BTK54" s="31"/>
      <c r="BTL54" s="31"/>
      <c r="BTM54" s="31"/>
      <c r="BTN54" s="31"/>
      <c r="BTO54" s="31"/>
      <c r="BTP54" s="31"/>
      <c r="BTQ54" s="31"/>
      <c r="BTR54" s="31"/>
      <c r="BTS54" s="31"/>
      <c r="BTT54" s="31"/>
      <c r="BTU54" s="31"/>
      <c r="BTV54" s="31"/>
      <c r="BTW54" s="31"/>
      <c r="BTX54" s="31"/>
      <c r="BTY54" s="31"/>
      <c r="BTZ54" s="31"/>
      <c r="BUA54" s="31"/>
      <c r="BUB54" s="31"/>
      <c r="BUC54" s="31"/>
      <c r="BUD54" s="31"/>
      <c r="BUE54" s="31"/>
      <c r="BUF54" s="31"/>
      <c r="BUG54" s="31"/>
      <c r="BUH54" s="31"/>
      <c r="BUI54" s="31"/>
      <c r="BUJ54" s="31"/>
      <c r="BUK54" s="31"/>
      <c r="BUL54" s="31"/>
      <c r="BUM54" s="31"/>
      <c r="BUN54" s="31"/>
      <c r="BUO54" s="31"/>
      <c r="BUP54" s="31"/>
      <c r="BUQ54" s="31"/>
      <c r="BUR54" s="31"/>
      <c r="BUS54" s="31"/>
      <c r="BUT54" s="31"/>
      <c r="BUU54" s="31"/>
      <c r="BUV54" s="31"/>
      <c r="BUW54" s="31"/>
      <c r="BUX54" s="31"/>
      <c r="BUY54" s="31"/>
      <c r="BUZ54" s="31"/>
      <c r="BVA54" s="31"/>
      <c r="BVB54" s="31"/>
      <c r="BVC54" s="31"/>
      <c r="BVD54" s="31"/>
      <c r="BVE54" s="31"/>
      <c r="BVF54" s="31"/>
      <c r="BVG54" s="31"/>
      <c r="BVH54" s="31"/>
      <c r="BVI54" s="31"/>
      <c r="BVJ54" s="31"/>
      <c r="BVK54" s="31"/>
      <c r="BVL54" s="31"/>
      <c r="BVM54" s="31"/>
      <c r="BVN54" s="31"/>
      <c r="BVO54" s="31"/>
      <c r="BVP54" s="31"/>
      <c r="BVQ54" s="31"/>
      <c r="BVR54" s="31"/>
      <c r="BVS54" s="31"/>
      <c r="BVT54" s="31"/>
      <c r="BVU54" s="31"/>
      <c r="BVV54" s="31"/>
      <c r="BVW54" s="31"/>
      <c r="BVX54" s="31"/>
      <c r="BVY54" s="31"/>
      <c r="BVZ54" s="31"/>
      <c r="BWA54" s="31"/>
      <c r="BWB54" s="31"/>
      <c r="BWC54" s="31"/>
      <c r="BWD54" s="31"/>
      <c r="BWE54" s="31"/>
      <c r="BWF54" s="31"/>
      <c r="BWG54" s="31"/>
      <c r="BWH54" s="31"/>
      <c r="BWI54" s="31"/>
      <c r="BWJ54" s="31"/>
      <c r="BWK54" s="31"/>
      <c r="BWL54" s="31"/>
      <c r="BWM54" s="31"/>
      <c r="BWN54" s="31"/>
      <c r="BWO54" s="31"/>
      <c r="BWP54" s="31"/>
      <c r="BWQ54" s="31"/>
      <c r="BWR54" s="31"/>
      <c r="BWS54" s="31"/>
      <c r="BWT54" s="31"/>
      <c r="BWU54" s="31"/>
      <c r="BWV54" s="31"/>
      <c r="BWW54" s="31"/>
      <c r="BWX54" s="31"/>
      <c r="BWY54" s="31"/>
      <c r="BWZ54" s="31"/>
      <c r="BXA54" s="31"/>
      <c r="BXB54" s="31"/>
      <c r="BXC54" s="31"/>
      <c r="BXD54" s="31"/>
      <c r="BXE54" s="31"/>
      <c r="BXF54" s="31"/>
      <c r="BXG54" s="31"/>
      <c r="BXH54" s="31"/>
      <c r="BXI54" s="31"/>
      <c r="BXJ54" s="31"/>
      <c r="BXK54" s="31"/>
      <c r="BXL54" s="31"/>
      <c r="BXM54" s="31"/>
      <c r="BXN54" s="31"/>
      <c r="BXO54" s="31"/>
      <c r="BXP54" s="31"/>
      <c r="BXQ54" s="31"/>
      <c r="BXR54" s="31"/>
      <c r="BXS54" s="31"/>
      <c r="BXT54" s="31"/>
      <c r="BXU54" s="31"/>
      <c r="BXV54" s="31"/>
      <c r="BXW54" s="31"/>
      <c r="BXX54" s="31"/>
      <c r="BXY54" s="31"/>
      <c r="BXZ54" s="31"/>
      <c r="BYA54" s="31"/>
      <c r="BYB54" s="31"/>
      <c r="BYC54" s="31"/>
      <c r="BYD54" s="31"/>
      <c r="BYE54" s="31"/>
      <c r="BYF54" s="31"/>
      <c r="BYG54" s="31"/>
      <c r="BYH54" s="31"/>
      <c r="BYI54" s="31"/>
      <c r="BYJ54" s="31"/>
      <c r="BYK54" s="31"/>
      <c r="BYL54" s="31"/>
      <c r="BYM54" s="31"/>
      <c r="BYN54" s="31"/>
      <c r="BYO54" s="31"/>
      <c r="BYP54" s="31"/>
      <c r="BYQ54" s="31"/>
      <c r="BYR54" s="31"/>
      <c r="BYS54" s="31"/>
      <c r="BYT54" s="31"/>
      <c r="BYU54" s="31"/>
      <c r="BYV54" s="31"/>
      <c r="BYW54" s="31"/>
      <c r="BYX54" s="31"/>
      <c r="BYY54" s="31"/>
      <c r="BYZ54" s="31"/>
      <c r="BZA54" s="31"/>
      <c r="BZB54" s="31"/>
      <c r="BZC54" s="31"/>
      <c r="BZD54" s="31"/>
      <c r="BZE54" s="31"/>
      <c r="BZF54" s="31"/>
      <c r="BZG54" s="31"/>
      <c r="BZH54" s="31"/>
      <c r="BZI54" s="31"/>
      <c r="BZJ54" s="31"/>
      <c r="BZK54" s="31"/>
      <c r="BZL54" s="31"/>
      <c r="BZM54" s="31"/>
      <c r="BZN54" s="31"/>
      <c r="BZO54" s="31"/>
      <c r="BZP54" s="31"/>
      <c r="BZQ54" s="31"/>
      <c r="BZR54" s="31"/>
      <c r="BZS54" s="31"/>
      <c r="BZT54" s="31"/>
      <c r="BZU54" s="31"/>
      <c r="BZV54" s="31"/>
      <c r="BZW54" s="31"/>
      <c r="BZX54" s="31"/>
      <c r="BZY54" s="31"/>
      <c r="BZZ54" s="31"/>
      <c r="CAA54" s="31"/>
      <c r="CAB54" s="31"/>
      <c r="CAC54" s="31"/>
      <c r="CAD54" s="31"/>
      <c r="CAE54" s="31"/>
      <c r="CAF54" s="31"/>
      <c r="CAG54" s="31"/>
      <c r="CAH54" s="31"/>
      <c r="CAI54" s="31"/>
      <c r="CAJ54" s="31"/>
      <c r="CAK54" s="31"/>
      <c r="CAL54" s="31"/>
      <c r="CAM54" s="31"/>
      <c r="CAN54" s="31"/>
      <c r="CAO54" s="31"/>
      <c r="CAP54" s="31"/>
      <c r="CAQ54" s="31"/>
      <c r="CAR54" s="31"/>
      <c r="CAS54" s="31"/>
      <c r="CAT54" s="31"/>
      <c r="CAU54" s="31"/>
      <c r="CAV54" s="31"/>
      <c r="CAW54" s="31"/>
      <c r="CAX54" s="31"/>
      <c r="CAY54" s="31"/>
      <c r="CAZ54" s="31"/>
      <c r="CBA54" s="31"/>
      <c r="CBB54" s="31"/>
      <c r="CBC54" s="31"/>
      <c r="CBD54" s="31"/>
      <c r="CBE54" s="31"/>
      <c r="CBF54" s="31"/>
      <c r="CBG54" s="31"/>
      <c r="CBH54" s="31"/>
      <c r="CBI54" s="31"/>
      <c r="CBJ54" s="31"/>
      <c r="CBK54" s="31"/>
      <c r="CBL54" s="31"/>
      <c r="CBM54" s="31"/>
      <c r="CBN54" s="31"/>
      <c r="CBO54" s="31"/>
      <c r="CBP54" s="31"/>
      <c r="CBQ54" s="31"/>
      <c r="CBR54" s="31"/>
      <c r="CBS54" s="31"/>
      <c r="CBT54" s="31"/>
      <c r="CBU54" s="31"/>
      <c r="CBV54" s="31"/>
      <c r="CBW54" s="31"/>
      <c r="CBX54" s="31"/>
      <c r="CBY54" s="31"/>
      <c r="CBZ54" s="31"/>
      <c r="CCA54" s="31"/>
      <c r="CCB54" s="31"/>
      <c r="CCC54" s="31"/>
      <c r="CCD54" s="31"/>
      <c r="CCE54" s="31"/>
      <c r="CCF54" s="31"/>
      <c r="CCG54" s="31"/>
      <c r="CCH54" s="31"/>
      <c r="CCI54" s="31"/>
      <c r="CCJ54" s="31"/>
      <c r="CCK54" s="31"/>
      <c r="CCL54" s="31"/>
      <c r="CCM54" s="31"/>
      <c r="CCN54" s="31"/>
      <c r="CCO54" s="31"/>
      <c r="CCP54" s="31"/>
      <c r="CCQ54" s="31"/>
      <c r="CCR54" s="31"/>
      <c r="CCS54" s="31"/>
      <c r="CCT54" s="31"/>
      <c r="CCU54" s="31"/>
      <c r="CCV54" s="31"/>
      <c r="CCW54" s="31"/>
      <c r="CCX54" s="31"/>
      <c r="CCY54" s="31"/>
      <c r="CCZ54" s="31"/>
      <c r="CDA54" s="31"/>
      <c r="CDB54" s="31"/>
      <c r="CDC54" s="31"/>
      <c r="CDD54" s="31"/>
      <c r="CDE54" s="31"/>
      <c r="CDF54" s="31"/>
      <c r="CDG54" s="31"/>
      <c r="CDH54" s="31"/>
      <c r="CDI54" s="31"/>
      <c r="CDJ54" s="31"/>
      <c r="CDK54" s="31"/>
      <c r="CDL54" s="31"/>
      <c r="CDM54" s="31"/>
      <c r="CDN54" s="31"/>
      <c r="CDO54" s="31"/>
      <c r="CDP54" s="31"/>
      <c r="CDQ54" s="31"/>
      <c r="CDR54" s="31"/>
      <c r="CDS54" s="31"/>
      <c r="CDT54" s="31"/>
      <c r="CDU54" s="31"/>
      <c r="CDV54" s="31"/>
      <c r="CDW54" s="31"/>
      <c r="CDX54" s="31"/>
      <c r="CDY54" s="31"/>
      <c r="CDZ54" s="31"/>
      <c r="CEA54" s="31"/>
      <c r="CEB54" s="31"/>
      <c r="CEC54" s="31"/>
      <c r="CED54" s="31"/>
      <c r="CEE54" s="31"/>
      <c r="CEF54" s="31"/>
      <c r="CEG54" s="31"/>
      <c r="CEH54" s="31"/>
      <c r="CEI54" s="31"/>
      <c r="CEJ54" s="31"/>
      <c r="CEK54" s="31"/>
      <c r="CEL54" s="31"/>
      <c r="CEM54" s="31"/>
      <c r="CEN54" s="31"/>
      <c r="CEO54" s="31"/>
      <c r="CEP54" s="31"/>
      <c r="CEQ54" s="31"/>
      <c r="CER54" s="31"/>
      <c r="CES54" s="31"/>
      <c r="CET54" s="31"/>
      <c r="CEU54" s="31"/>
      <c r="CEV54" s="31"/>
      <c r="CEW54" s="31"/>
      <c r="CEX54" s="31"/>
      <c r="CEY54" s="31"/>
      <c r="CEZ54" s="31"/>
      <c r="CFA54" s="31"/>
      <c r="CFB54" s="31"/>
      <c r="CFC54" s="31"/>
      <c r="CFD54" s="31"/>
      <c r="CFE54" s="31"/>
      <c r="CFF54" s="31"/>
      <c r="CFG54" s="31"/>
      <c r="CFH54" s="31"/>
      <c r="CFI54" s="31"/>
      <c r="CFJ54" s="31"/>
      <c r="CFK54" s="31"/>
      <c r="CFL54" s="31"/>
      <c r="CFM54" s="31"/>
      <c r="CFN54" s="31"/>
      <c r="CFO54" s="31"/>
      <c r="CFP54" s="31"/>
      <c r="CFQ54" s="31"/>
      <c r="CFR54" s="31"/>
      <c r="CFS54" s="31"/>
      <c r="CFT54" s="31"/>
      <c r="CFU54" s="31"/>
      <c r="CFV54" s="31"/>
      <c r="CFW54" s="31"/>
      <c r="CFX54" s="31"/>
      <c r="CFY54" s="31"/>
      <c r="CFZ54" s="31"/>
      <c r="CGA54" s="31"/>
      <c r="CGB54" s="31"/>
      <c r="CGC54" s="31"/>
      <c r="CGD54" s="31"/>
      <c r="CGE54" s="31"/>
      <c r="CGF54" s="31"/>
      <c r="CGG54" s="31"/>
      <c r="CGH54" s="31"/>
      <c r="CGI54" s="31"/>
      <c r="CGJ54" s="31"/>
      <c r="CGK54" s="31"/>
      <c r="CGL54" s="31"/>
      <c r="CGM54" s="31"/>
      <c r="CGN54" s="31"/>
      <c r="CGO54" s="31"/>
      <c r="CGP54" s="31"/>
      <c r="CGQ54" s="31"/>
      <c r="CGR54" s="31"/>
      <c r="CGS54" s="31"/>
      <c r="CGT54" s="31"/>
      <c r="CGU54" s="31"/>
      <c r="CGV54" s="31"/>
      <c r="CGW54" s="31"/>
      <c r="CGX54" s="31"/>
      <c r="CGY54" s="31"/>
      <c r="CGZ54" s="31"/>
      <c r="CHA54" s="31"/>
      <c r="CHB54" s="31"/>
      <c r="CHC54" s="31"/>
      <c r="CHD54" s="31"/>
      <c r="CHE54" s="31"/>
      <c r="CHF54" s="31"/>
      <c r="CHG54" s="31"/>
      <c r="CHH54" s="31"/>
      <c r="CHI54" s="31"/>
      <c r="CHJ54" s="31"/>
      <c r="CHK54" s="31"/>
      <c r="CHL54" s="31"/>
      <c r="CHM54" s="31"/>
      <c r="CHN54" s="31"/>
      <c r="CHO54" s="31"/>
      <c r="CHP54" s="31"/>
      <c r="CHQ54" s="31"/>
      <c r="CHR54" s="31"/>
      <c r="CHS54" s="31"/>
      <c r="CHT54" s="31"/>
      <c r="CHU54" s="31"/>
      <c r="CHV54" s="31"/>
      <c r="CHW54" s="31"/>
      <c r="CHX54" s="31"/>
      <c r="CHY54" s="31"/>
      <c r="CHZ54" s="31"/>
      <c r="CIA54" s="31"/>
      <c r="CIB54" s="31"/>
      <c r="CIC54" s="31"/>
      <c r="CID54" s="31"/>
      <c r="CIE54" s="31"/>
      <c r="CIF54" s="31"/>
      <c r="CIG54" s="31"/>
      <c r="CIH54" s="31"/>
      <c r="CII54" s="31"/>
      <c r="CIJ54" s="31"/>
      <c r="CIK54" s="31"/>
      <c r="CIL54" s="31"/>
      <c r="CIM54" s="31"/>
      <c r="CIN54" s="31"/>
      <c r="CIO54" s="31"/>
      <c r="CIP54" s="31"/>
      <c r="CIQ54" s="31"/>
      <c r="CIR54" s="31"/>
      <c r="CIS54" s="31"/>
      <c r="CIT54" s="31"/>
      <c r="CIU54" s="31"/>
      <c r="CIV54" s="31"/>
      <c r="CIW54" s="31"/>
      <c r="CIX54" s="31"/>
      <c r="CIY54" s="31"/>
      <c r="CIZ54" s="31"/>
      <c r="CJA54" s="31"/>
      <c r="CJB54" s="31"/>
      <c r="CJC54" s="31"/>
      <c r="CJD54" s="31"/>
      <c r="CJE54" s="31"/>
      <c r="CJF54" s="31"/>
      <c r="CJG54" s="31"/>
      <c r="CJH54" s="31"/>
      <c r="CJI54" s="31"/>
      <c r="CJJ54" s="31"/>
      <c r="CJK54" s="31"/>
      <c r="CJL54" s="31"/>
      <c r="CJM54" s="31"/>
      <c r="CJN54" s="31"/>
      <c r="CJO54" s="31"/>
      <c r="CJP54" s="31"/>
      <c r="CJQ54" s="31"/>
      <c r="CJR54" s="31"/>
      <c r="CJS54" s="31"/>
      <c r="CJT54" s="31"/>
      <c r="CJU54" s="31"/>
      <c r="CJV54" s="31"/>
      <c r="CJW54" s="31"/>
      <c r="CJX54" s="31"/>
      <c r="CJY54" s="31"/>
      <c r="CJZ54" s="31"/>
      <c r="CKA54" s="31"/>
      <c r="CKB54" s="31"/>
      <c r="CKC54" s="31"/>
      <c r="CKD54" s="31"/>
      <c r="CKE54" s="31"/>
      <c r="CKF54" s="31"/>
      <c r="CKG54" s="31"/>
      <c r="CKH54" s="31"/>
      <c r="CKI54" s="31"/>
      <c r="CKJ54" s="31"/>
      <c r="CKK54" s="31"/>
      <c r="CKL54" s="31"/>
      <c r="CKM54" s="31"/>
      <c r="CKN54" s="31"/>
      <c r="CKO54" s="31"/>
      <c r="CKP54" s="31"/>
      <c r="CKQ54" s="31"/>
      <c r="CKR54" s="31"/>
      <c r="CKS54" s="31"/>
      <c r="CKT54" s="31"/>
      <c r="CKU54" s="31"/>
      <c r="CKV54" s="31"/>
      <c r="CKW54" s="31"/>
      <c r="CKX54" s="31"/>
      <c r="CKY54" s="31"/>
      <c r="CKZ54" s="31"/>
      <c r="CLA54" s="31"/>
      <c r="CLB54" s="31"/>
      <c r="CLC54" s="31"/>
      <c r="CLD54" s="31"/>
      <c r="CLE54" s="31"/>
      <c r="CLF54" s="31"/>
      <c r="CLG54" s="31"/>
      <c r="CLH54" s="31"/>
      <c r="CLI54" s="31"/>
      <c r="CLJ54" s="31"/>
      <c r="CLK54" s="31"/>
      <c r="CLL54" s="31"/>
      <c r="CLM54" s="31"/>
      <c r="CLN54" s="31"/>
      <c r="CLO54" s="31"/>
      <c r="CLP54" s="31"/>
      <c r="CLQ54" s="31"/>
      <c r="CLR54" s="31"/>
      <c r="CLS54" s="31"/>
      <c r="CLT54" s="31"/>
      <c r="CLU54" s="31"/>
      <c r="CLV54" s="31"/>
      <c r="CLW54" s="31"/>
      <c r="CLX54" s="31"/>
      <c r="CLY54" s="31"/>
      <c r="CLZ54" s="31"/>
      <c r="CMA54" s="31"/>
      <c r="CMB54" s="31"/>
      <c r="CMC54" s="31"/>
      <c r="CMD54" s="31"/>
      <c r="CME54" s="31"/>
      <c r="CMF54" s="31"/>
      <c r="CMG54" s="31"/>
      <c r="CMH54" s="31"/>
      <c r="CMI54" s="31"/>
      <c r="CMJ54" s="31"/>
      <c r="CMK54" s="31"/>
      <c r="CML54" s="31"/>
      <c r="CMM54" s="31"/>
      <c r="CMN54" s="31"/>
      <c r="CMO54" s="31"/>
      <c r="CMP54" s="31"/>
      <c r="CMQ54" s="31"/>
      <c r="CMR54" s="31"/>
      <c r="CMS54" s="31"/>
      <c r="CMT54" s="31"/>
      <c r="CMU54" s="31"/>
      <c r="CMV54" s="31"/>
      <c r="CMW54" s="31"/>
      <c r="CMX54" s="31"/>
      <c r="CMY54" s="31"/>
      <c r="CMZ54" s="31"/>
      <c r="CNA54" s="31"/>
      <c r="CNB54" s="31"/>
      <c r="CNC54" s="31"/>
      <c r="CND54" s="31"/>
      <c r="CNE54" s="31"/>
      <c r="CNF54" s="31"/>
      <c r="CNG54" s="31"/>
      <c r="CNH54" s="31"/>
      <c r="CNI54" s="31"/>
      <c r="CNJ54" s="31"/>
      <c r="CNK54" s="31"/>
      <c r="CNL54" s="31"/>
      <c r="CNM54" s="31"/>
      <c r="CNN54" s="31"/>
      <c r="CNO54" s="31"/>
      <c r="CNP54" s="31"/>
      <c r="CNQ54" s="31"/>
      <c r="CNR54" s="31"/>
      <c r="CNS54" s="31"/>
      <c r="CNT54" s="31"/>
      <c r="CNU54" s="31"/>
      <c r="CNV54" s="31"/>
      <c r="CNW54" s="31"/>
      <c r="CNX54" s="31"/>
      <c r="CNY54" s="31"/>
      <c r="CNZ54" s="31"/>
      <c r="COA54" s="31"/>
      <c r="COB54" s="31"/>
      <c r="COC54" s="31"/>
      <c r="COD54" s="31"/>
      <c r="COE54" s="31"/>
      <c r="COF54" s="31"/>
      <c r="COG54" s="31"/>
      <c r="COH54" s="31"/>
      <c r="COI54" s="31"/>
      <c r="COJ54" s="31"/>
      <c r="COK54" s="31"/>
      <c r="COL54" s="31"/>
      <c r="COM54" s="31"/>
      <c r="CON54" s="31"/>
      <c r="COO54" s="31"/>
      <c r="COP54" s="31"/>
      <c r="COQ54" s="31"/>
      <c r="COR54" s="31"/>
      <c r="COS54" s="31"/>
      <c r="COT54" s="31"/>
      <c r="COU54" s="31"/>
      <c r="COV54" s="31"/>
      <c r="COW54" s="31"/>
      <c r="COX54" s="31"/>
      <c r="COY54" s="31"/>
      <c r="COZ54" s="31"/>
      <c r="CPA54" s="31"/>
      <c r="CPB54" s="31"/>
      <c r="CPC54" s="31"/>
      <c r="CPD54" s="31"/>
      <c r="CPE54" s="31"/>
      <c r="CPF54" s="31"/>
      <c r="CPG54" s="31"/>
      <c r="CPH54" s="31"/>
      <c r="CPI54" s="31"/>
      <c r="CPJ54" s="31"/>
      <c r="CPK54" s="31"/>
      <c r="CPL54" s="31"/>
      <c r="CPM54" s="31"/>
      <c r="CPN54" s="31"/>
      <c r="CPO54" s="31"/>
      <c r="CPP54" s="31"/>
      <c r="CPQ54" s="31"/>
      <c r="CPR54" s="31"/>
      <c r="CPS54" s="31"/>
      <c r="CPT54" s="31"/>
      <c r="CPU54" s="31"/>
      <c r="CPV54" s="31"/>
      <c r="CPW54" s="31"/>
      <c r="CPX54" s="31"/>
      <c r="CPY54" s="31"/>
      <c r="CPZ54" s="31"/>
      <c r="CQA54" s="31"/>
      <c r="CQB54" s="31"/>
      <c r="CQC54" s="31"/>
      <c r="CQD54" s="31"/>
      <c r="CQE54" s="31"/>
      <c r="CQF54" s="31"/>
      <c r="CQG54" s="31"/>
      <c r="CQH54" s="31"/>
      <c r="CQI54" s="31"/>
      <c r="CQJ54" s="31"/>
      <c r="CQK54" s="31"/>
      <c r="CQL54" s="31"/>
      <c r="CQM54" s="31"/>
      <c r="CQN54" s="31"/>
      <c r="CQO54" s="31"/>
      <c r="CQP54" s="31"/>
      <c r="CQQ54" s="31"/>
      <c r="CQR54" s="31"/>
      <c r="CQS54" s="31"/>
      <c r="CQT54" s="31"/>
      <c r="CQU54" s="31"/>
      <c r="CQV54" s="31"/>
      <c r="CQW54" s="31"/>
      <c r="CQX54" s="31"/>
      <c r="CQY54" s="31"/>
      <c r="CQZ54" s="31"/>
      <c r="CRA54" s="31"/>
      <c r="CRB54" s="31"/>
      <c r="CRC54" s="31"/>
      <c r="CRD54" s="31"/>
      <c r="CRE54" s="31"/>
      <c r="CRF54" s="31"/>
      <c r="CRG54" s="31"/>
      <c r="CRH54" s="31"/>
      <c r="CRI54" s="31"/>
      <c r="CRJ54" s="31"/>
      <c r="CRK54" s="31"/>
      <c r="CRL54" s="31"/>
      <c r="CRM54" s="31"/>
      <c r="CRN54" s="31"/>
      <c r="CRO54" s="31"/>
      <c r="CRP54" s="31"/>
      <c r="CRQ54" s="31"/>
      <c r="CRR54" s="31"/>
      <c r="CRS54" s="31"/>
      <c r="CRT54" s="31"/>
      <c r="CRU54" s="31"/>
      <c r="CRV54" s="31"/>
      <c r="CRW54" s="31"/>
      <c r="CRX54" s="31"/>
      <c r="CRY54" s="31"/>
      <c r="CRZ54" s="31"/>
      <c r="CSA54" s="31"/>
      <c r="CSB54" s="31"/>
      <c r="CSC54" s="31"/>
      <c r="CSD54" s="31"/>
      <c r="CSE54" s="31"/>
      <c r="CSF54" s="31"/>
      <c r="CSG54" s="31"/>
      <c r="CSH54" s="31"/>
      <c r="CSI54" s="31"/>
      <c r="CSJ54" s="31"/>
      <c r="CSK54" s="31"/>
      <c r="CSL54" s="31"/>
      <c r="CSM54" s="31"/>
      <c r="CSN54" s="31"/>
      <c r="CSO54" s="31"/>
      <c r="CSP54" s="31"/>
      <c r="CSQ54" s="31"/>
      <c r="CSR54" s="31"/>
      <c r="CSS54" s="31"/>
      <c r="CST54" s="31"/>
      <c r="CSU54" s="31"/>
      <c r="CSV54" s="31"/>
      <c r="CSW54" s="31"/>
      <c r="CSX54" s="31"/>
      <c r="CSY54" s="31"/>
      <c r="CSZ54" s="31"/>
      <c r="CTA54" s="31"/>
      <c r="CTB54" s="31"/>
      <c r="CTC54" s="31"/>
      <c r="CTD54" s="31"/>
      <c r="CTE54" s="31"/>
      <c r="CTF54" s="31"/>
      <c r="CTG54" s="31"/>
      <c r="CTH54" s="31"/>
      <c r="CTI54" s="31"/>
      <c r="CTJ54" s="31"/>
      <c r="CTK54" s="31"/>
      <c r="CTL54" s="31"/>
      <c r="CTM54" s="31"/>
      <c r="CTN54" s="31"/>
      <c r="CTO54" s="31"/>
      <c r="CTP54" s="31"/>
      <c r="CTQ54" s="31"/>
      <c r="CTR54" s="31"/>
      <c r="CTS54" s="31"/>
      <c r="CTT54" s="31"/>
      <c r="CTU54" s="31"/>
      <c r="CTV54" s="31"/>
      <c r="CTW54" s="31"/>
      <c r="CTX54" s="31"/>
      <c r="CTY54" s="31"/>
      <c r="CTZ54" s="31"/>
      <c r="CUA54" s="31"/>
      <c r="CUB54" s="31"/>
      <c r="CUC54" s="31"/>
      <c r="CUD54" s="31"/>
      <c r="CUE54" s="31"/>
      <c r="CUF54" s="31"/>
      <c r="CUG54" s="31"/>
      <c r="CUH54" s="31"/>
      <c r="CUI54" s="31"/>
      <c r="CUJ54" s="31"/>
      <c r="CUK54" s="31"/>
      <c r="CUL54" s="31"/>
      <c r="CUM54" s="31"/>
      <c r="CUN54" s="31"/>
      <c r="CUO54" s="31"/>
      <c r="CUP54" s="31"/>
      <c r="CUQ54" s="31"/>
      <c r="CUR54" s="31"/>
      <c r="CUS54" s="31"/>
      <c r="CUT54" s="31"/>
      <c r="CUU54" s="31"/>
      <c r="CUV54" s="31"/>
      <c r="CUW54" s="31"/>
      <c r="CUX54" s="31"/>
      <c r="CUY54" s="31"/>
      <c r="CUZ54" s="31"/>
      <c r="CVA54" s="31"/>
      <c r="CVB54" s="31"/>
      <c r="CVC54" s="31"/>
      <c r="CVD54" s="31"/>
      <c r="CVE54" s="31"/>
      <c r="CVF54" s="31"/>
      <c r="CVG54" s="31"/>
      <c r="CVH54" s="31"/>
      <c r="CVI54" s="31"/>
      <c r="CVJ54" s="31"/>
      <c r="CVK54" s="31"/>
      <c r="CVL54" s="31"/>
      <c r="CVM54" s="31"/>
      <c r="CVN54" s="31"/>
      <c r="CVO54" s="31"/>
      <c r="CVP54" s="31"/>
      <c r="CVQ54" s="31"/>
      <c r="CVR54" s="31"/>
      <c r="CVS54" s="31"/>
      <c r="CVT54" s="31"/>
      <c r="CVU54" s="31"/>
      <c r="CVV54" s="31"/>
      <c r="CVW54" s="31"/>
      <c r="CVX54" s="31"/>
      <c r="CVY54" s="31"/>
      <c r="CVZ54" s="31"/>
      <c r="CWA54" s="31"/>
      <c r="CWB54" s="31"/>
      <c r="CWC54" s="31"/>
      <c r="CWD54" s="31"/>
      <c r="CWE54" s="31"/>
      <c r="CWF54" s="31"/>
      <c r="CWG54" s="31"/>
      <c r="CWH54" s="31"/>
      <c r="CWI54" s="31"/>
      <c r="CWJ54" s="31"/>
      <c r="CWK54" s="31"/>
      <c r="CWL54" s="31"/>
      <c r="CWM54" s="31"/>
      <c r="CWN54" s="31"/>
      <c r="CWO54" s="31"/>
      <c r="CWP54" s="31"/>
      <c r="CWQ54" s="31"/>
      <c r="CWR54" s="31"/>
      <c r="CWS54" s="31"/>
      <c r="CWT54" s="31"/>
      <c r="CWU54" s="31"/>
      <c r="CWV54" s="31"/>
      <c r="CWW54" s="31"/>
      <c r="CWX54" s="31"/>
      <c r="CWY54" s="31"/>
      <c r="CWZ54" s="31"/>
      <c r="CXA54" s="31"/>
      <c r="CXB54" s="31"/>
      <c r="CXC54" s="31"/>
      <c r="CXD54" s="31"/>
      <c r="CXE54" s="31"/>
      <c r="CXF54" s="31"/>
      <c r="CXG54" s="31"/>
      <c r="CXH54" s="31"/>
      <c r="CXI54" s="31"/>
      <c r="CXJ54" s="31"/>
      <c r="CXK54" s="31"/>
      <c r="CXL54" s="31"/>
      <c r="CXM54" s="31"/>
      <c r="CXN54" s="31"/>
      <c r="CXO54" s="31"/>
      <c r="CXP54" s="31"/>
      <c r="CXQ54" s="31"/>
      <c r="CXR54" s="31"/>
      <c r="CXS54" s="31"/>
      <c r="CXT54" s="31"/>
      <c r="CXU54" s="31"/>
      <c r="CXV54" s="31"/>
      <c r="CXW54" s="31"/>
      <c r="CXX54" s="31"/>
      <c r="CXY54" s="31"/>
      <c r="CXZ54" s="31"/>
      <c r="CYA54" s="31"/>
      <c r="CYB54" s="31"/>
      <c r="CYC54" s="31"/>
      <c r="CYD54" s="31"/>
      <c r="CYE54" s="31"/>
      <c r="CYF54" s="31"/>
      <c r="CYG54" s="31"/>
      <c r="CYH54" s="31"/>
      <c r="CYI54" s="31"/>
      <c r="CYJ54" s="31"/>
      <c r="CYK54" s="31"/>
      <c r="CYL54" s="31"/>
      <c r="CYM54" s="31"/>
      <c r="CYN54" s="31"/>
      <c r="CYO54" s="31"/>
      <c r="CYP54" s="31"/>
      <c r="CYQ54" s="31"/>
      <c r="CYR54" s="31"/>
      <c r="CYS54" s="31"/>
      <c r="CYT54" s="31"/>
      <c r="CYU54" s="31"/>
      <c r="CYV54" s="31"/>
      <c r="CYW54" s="31"/>
      <c r="CYX54" s="31"/>
      <c r="CYY54" s="31"/>
      <c r="CYZ54" s="31"/>
      <c r="CZA54" s="31"/>
      <c r="CZB54" s="31"/>
      <c r="CZC54" s="31"/>
      <c r="CZD54" s="31"/>
      <c r="CZE54" s="31"/>
      <c r="CZF54" s="31"/>
      <c r="CZG54" s="31"/>
      <c r="CZH54" s="31"/>
      <c r="CZI54" s="31"/>
      <c r="CZJ54" s="31"/>
      <c r="CZK54" s="31"/>
      <c r="CZL54" s="31"/>
      <c r="CZM54" s="31"/>
      <c r="CZN54" s="31"/>
      <c r="CZO54" s="31"/>
      <c r="CZP54" s="31"/>
      <c r="CZQ54" s="31"/>
      <c r="CZR54" s="31"/>
      <c r="CZS54" s="31"/>
      <c r="CZT54" s="31"/>
      <c r="CZU54" s="31"/>
      <c r="CZV54" s="31"/>
      <c r="CZW54" s="31"/>
      <c r="CZX54" s="31"/>
      <c r="CZY54" s="31"/>
      <c r="CZZ54" s="31"/>
      <c r="DAA54" s="31"/>
      <c r="DAB54" s="31"/>
      <c r="DAC54" s="31"/>
      <c r="DAD54" s="31"/>
      <c r="DAE54" s="31"/>
      <c r="DAF54" s="31"/>
      <c r="DAG54" s="31"/>
      <c r="DAH54" s="31"/>
      <c r="DAI54" s="31"/>
      <c r="DAJ54" s="31"/>
      <c r="DAK54" s="31"/>
      <c r="DAL54" s="31"/>
      <c r="DAM54" s="31"/>
      <c r="DAN54" s="31"/>
      <c r="DAO54" s="31"/>
      <c r="DAP54" s="31"/>
      <c r="DAQ54" s="31"/>
      <c r="DAR54" s="31"/>
      <c r="DAS54" s="31"/>
      <c r="DAT54" s="31"/>
      <c r="DAU54" s="31"/>
      <c r="DAV54" s="31"/>
      <c r="DAW54" s="31"/>
      <c r="DAX54" s="31"/>
      <c r="DAY54" s="31"/>
      <c r="DAZ54" s="31"/>
      <c r="DBA54" s="31"/>
      <c r="DBB54" s="31"/>
      <c r="DBC54" s="31"/>
      <c r="DBD54" s="31"/>
      <c r="DBE54" s="31"/>
      <c r="DBF54" s="31"/>
      <c r="DBG54" s="31"/>
      <c r="DBH54" s="31"/>
      <c r="DBI54" s="31"/>
      <c r="DBJ54" s="31"/>
      <c r="DBK54" s="31"/>
      <c r="DBL54" s="31"/>
      <c r="DBM54" s="31"/>
      <c r="DBN54" s="31"/>
      <c r="DBO54" s="31"/>
      <c r="DBP54" s="31"/>
      <c r="DBQ54" s="31"/>
      <c r="DBR54" s="31"/>
      <c r="DBS54" s="31"/>
      <c r="DBT54" s="31"/>
      <c r="DBU54" s="31"/>
      <c r="DBV54" s="31"/>
      <c r="DBW54" s="31"/>
      <c r="DBX54" s="31"/>
      <c r="DBY54" s="31"/>
      <c r="DBZ54" s="31"/>
      <c r="DCA54" s="31"/>
      <c r="DCB54" s="31"/>
      <c r="DCC54" s="31"/>
      <c r="DCD54" s="31"/>
      <c r="DCE54" s="31"/>
      <c r="DCF54" s="31"/>
      <c r="DCG54" s="31"/>
      <c r="DCH54" s="31"/>
      <c r="DCI54" s="31"/>
      <c r="DCJ54" s="31"/>
      <c r="DCK54" s="31"/>
      <c r="DCL54" s="31"/>
      <c r="DCM54" s="31"/>
      <c r="DCN54" s="31"/>
      <c r="DCO54" s="31"/>
      <c r="DCP54" s="31"/>
      <c r="DCQ54" s="31"/>
      <c r="DCR54" s="31"/>
      <c r="DCS54" s="31"/>
      <c r="DCT54" s="31"/>
      <c r="DCU54" s="31"/>
      <c r="DCV54" s="31"/>
      <c r="DCW54" s="31"/>
      <c r="DCX54" s="31"/>
      <c r="DCY54" s="31"/>
      <c r="DCZ54" s="31"/>
      <c r="DDA54" s="31"/>
      <c r="DDB54" s="31"/>
      <c r="DDC54" s="31"/>
      <c r="DDD54" s="31"/>
      <c r="DDE54" s="31"/>
      <c r="DDF54" s="31"/>
      <c r="DDG54" s="31"/>
      <c r="DDH54" s="31"/>
      <c r="DDI54" s="31"/>
      <c r="DDJ54" s="31"/>
      <c r="DDK54" s="31"/>
      <c r="DDL54" s="31"/>
      <c r="DDM54" s="31"/>
      <c r="DDN54" s="31"/>
      <c r="DDO54" s="31"/>
      <c r="DDP54" s="31"/>
      <c r="DDQ54" s="31"/>
      <c r="DDR54" s="31"/>
      <c r="DDS54" s="31"/>
      <c r="DDT54" s="31"/>
      <c r="DDU54" s="31"/>
      <c r="DDV54" s="31"/>
      <c r="DDW54" s="31"/>
      <c r="DDX54" s="31"/>
      <c r="DDY54" s="31"/>
      <c r="DDZ54" s="31"/>
      <c r="DEA54" s="31"/>
      <c r="DEB54" s="31"/>
      <c r="DEC54" s="31"/>
      <c r="DED54" s="31"/>
      <c r="DEE54" s="31"/>
      <c r="DEF54" s="31"/>
      <c r="DEG54" s="31"/>
      <c r="DEH54" s="31"/>
      <c r="DEI54" s="31"/>
      <c r="DEJ54" s="31"/>
      <c r="DEK54" s="31"/>
      <c r="DEL54" s="31"/>
      <c r="DEM54" s="31"/>
      <c r="DEN54" s="31"/>
      <c r="DEO54" s="31"/>
      <c r="DEP54" s="31"/>
      <c r="DEQ54" s="31"/>
      <c r="DER54" s="31"/>
      <c r="DES54" s="31"/>
      <c r="DET54" s="31"/>
      <c r="DEU54" s="31"/>
      <c r="DEV54" s="31"/>
      <c r="DEW54" s="31"/>
      <c r="DEX54" s="31"/>
      <c r="DEY54" s="31"/>
      <c r="DEZ54" s="31"/>
      <c r="DFA54" s="31"/>
      <c r="DFB54" s="31"/>
      <c r="DFC54" s="31"/>
      <c r="DFD54" s="31"/>
      <c r="DFE54" s="31"/>
      <c r="DFF54" s="31"/>
      <c r="DFG54" s="31"/>
      <c r="DFH54" s="31"/>
      <c r="DFI54" s="31"/>
      <c r="DFJ54" s="31"/>
      <c r="DFK54" s="31"/>
      <c r="DFL54" s="31"/>
      <c r="DFM54" s="31"/>
      <c r="DFN54" s="31"/>
      <c r="DFO54" s="31"/>
      <c r="DFP54" s="31"/>
      <c r="DFQ54" s="31"/>
      <c r="DFR54" s="31"/>
      <c r="DFS54" s="31"/>
      <c r="DFT54" s="31"/>
      <c r="DFU54" s="31"/>
      <c r="DFV54" s="31"/>
      <c r="DFW54" s="31"/>
      <c r="DFX54" s="31"/>
      <c r="DFY54" s="31"/>
      <c r="DFZ54" s="31"/>
      <c r="DGA54" s="31"/>
      <c r="DGB54" s="31"/>
      <c r="DGC54" s="31"/>
      <c r="DGD54" s="31"/>
      <c r="DGE54" s="31"/>
      <c r="DGF54" s="31"/>
      <c r="DGG54" s="31"/>
      <c r="DGH54" s="31"/>
      <c r="DGI54" s="31"/>
      <c r="DGJ54" s="31"/>
      <c r="DGK54" s="31"/>
      <c r="DGL54" s="31"/>
      <c r="DGM54" s="31"/>
      <c r="DGN54" s="31"/>
      <c r="DGO54" s="31"/>
      <c r="DGP54" s="31"/>
      <c r="DGQ54" s="31"/>
      <c r="DGR54" s="31"/>
      <c r="DGS54" s="31"/>
      <c r="DGT54" s="31"/>
      <c r="DGU54" s="31"/>
      <c r="DGV54" s="31"/>
      <c r="DGW54" s="31"/>
      <c r="DGX54" s="31"/>
      <c r="DGY54" s="31"/>
      <c r="DGZ54" s="31"/>
      <c r="DHA54" s="31"/>
      <c r="DHB54" s="31"/>
      <c r="DHC54" s="31"/>
      <c r="DHD54" s="31"/>
      <c r="DHE54" s="31"/>
      <c r="DHF54" s="31"/>
      <c r="DHG54" s="31"/>
      <c r="DHH54" s="31"/>
      <c r="DHI54" s="31"/>
      <c r="DHJ54" s="31"/>
      <c r="DHK54" s="31"/>
      <c r="DHL54" s="31"/>
      <c r="DHM54" s="31"/>
      <c r="DHN54" s="31"/>
      <c r="DHO54" s="31"/>
      <c r="DHP54" s="31"/>
      <c r="DHQ54" s="31"/>
      <c r="DHR54" s="31"/>
      <c r="DHS54" s="31"/>
      <c r="DHT54" s="31"/>
      <c r="DHU54" s="31"/>
      <c r="DHV54" s="31"/>
      <c r="DHW54" s="31"/>
      <c r="DHX54" s="31"/>
      <c r="DHY54" s="31"/>
      <c r="DHZ54" s="31"/>
      <c r="DIA54" s="31"/>
      <c r="DIB54" s="31"/>
      <c r="DIC54" s="31"/>
      <c r="DID54" s="31"/>
      <c r="DIE54" s="31"/>
      <c r="DIF54" s="31"/>
      <c r="DIG54" s="31"/>
      <c r="DIH54" s="31"/>
      <c r="DII54" s="31"/>
      <c r="DIJ54" s="31"/>
      <c r="DIK54" s="31"/>
      <c r="DIL54" s="31"/>
      <c r="DIM54" s="31"/>
      <c r="DIN54" s="31"/>
      <c r="DIO54" s="31"/>
      <c r="DIP54" s="31"/>
      <c r="DIQ54" s="31"/>
      <c r="DIR54" s="31"/>
      <c r="DIS54" s="31"/>
      <c r="DIT54" s="31"/>
      <c r="DIU54" s="31"/>
      <c r="DIV54" s="31"/>
      <c r="DIW54" s="31"/>
      <c r="DIX54" s="31"/>
      <c r="DIY54" s="31"/>
      <c r="DIZ54" s="31"/>
      <c r="DJA54" s="31"/>
      <c r="DJB54" s="31"/>
      <c r="DJC54" s="31"/>
      <c r="DJD54" s="31"/>
      <c r="DJE54" s="31"/>
      <c r="DJF54" s="31"/>
      <c r="DJG54" s="31"/>
      <c r="DJH54" s="31"/>
      <c r="DJI54" s="31"/>
      <c r="DJJ54" s="31"/>
      <c r="DJK54" s="31"/>
      <c r="DJL54" s="31"/>
      <c r="DJM54" s="31"/>
      <c r="DJN54" s="31"/>
      <c r="DJO54" s="31"/>
      <c r="DJP54" s="31"/>
      <c r="DJQ54" s="31"/>
      <c r="DJR54" s="31"/>
      <c r="DJS54" s="31"/>
      <c r="DJT54" s="31"/>
      <c r="DJU54" s="31"/>
      <c r="DJV54" s="31"/>
      <c r="DJW54" s="31"/>
      <c r="DJX54" s="31"/>
      <c r="DJY54" s="31"/>
      <c r="DJZ54" s="31"/>
      <c r="DKA54" s="31"/>
      <c r="DKB54" s="31"/>
      <c r="DKC54" s="31"/>
      <c r="DKD54" s="31"/>
      <c r="DKE54" s="31"/>
      <c r="DKF54" s="31"/>
      <c r="DKG54" s="31"/>
      <c r="DKH54" s="31"/>
      <c r="DKI54" s="31"/>
      <c r="DKJ54" s="31"/>
      <c r="DKK54" s="31"/>
      <c r="DKL54" s="31"/>
      <c r="DKM54" s="31"/>
      <c r="DKN54" s="31"/>
      <c r="DKO54" s="31"/>
      <c r="DKP54" s="31"/>
      <c r="DKQ54" s="31"/>
      <c r="DKR54" s="31"/>
      <c r="DKS54" s="31"/>
      <c r="DKT54" s="31"/>
      <c r="DKU54" s="31"/>
      <c r="DKV54" s="31"/>
      <c r="DKW54" s="31"/>
      <c r="DKX54" s="31"/>
      <c r="DKY54" s="31"/>
      <c r="DKZ54" s="31"/>
      <c r="DLA54" s="31"/>
      <c r="DLB54" s="31"/>
      <c r="DLC54" s="31"/>
      <c r="DLD54" s="31"/>
      <c r="DLE54" s="31"/>
      <c r="DLF54" s="31"/>
      <c r="DLG54" s="31"/>
      <c r="DLH54" s="31"/>
      <c r="DLI54" s="31"/>
      <c r="DLJ54" s="31"/>
      <c r="DLK54" s="31"/>
      <c r="DLL54" s="31"/>
      <c r="DLM54" s="31"/>
      <c r="DLN54" s="31"/>
      <c r="DLO54" s="31"/>
      <c r="DLP54" s="31"/>
      <c r="DLQ54" s="31"/>
      <c r="DLR54" s="31"/>
      <c r="DLS54" s="31"/>
      <c r="DLT54" s="31"/>
      <c r="DLU54" s="31"/>
      <c r="DLV54" s="31"/>
      <c r="DLW54" s="31"/>
      <c r="DLX54" s="31"/>
      <c r="DLY54" s="31"/>
      <c r="DLZ54" s="31"/>
      <c r="DMA54" s="31"/>
      <c r="DMB54" s="31"/>
      <c r="DMC54" s="31"/>
      <c r="DMD54" s="31"/>
      <c r="DME54" s="31"/>
      <c r="DMF54" s="31"/>
      <c r="DMG54" s="31"/>
      <c r="DMH54" s="31"/>
      <c r="DMI54" s="31"/>
      <c r="DMJ54" s="31"/>
      <c r="DMK54" s="31"/>
      <c r="DML54" s="31"/>
      <c r="DMM54" s="31"/>
      <c r="DMN54" s="31"/>
      <c r="DMO54" s="31"/>
      <c r="DMP54" s="31"/>
      <c r="DMQ54" s="31"/>
      <c r="DMR54" s="31"/>
      <c r="DMS54" s="31"/>
      <c r="DMT54" s="31"/>
      <c r="DMU54" s="31"/>
      <c r="DMV54" s="31"/>
      <c r="DMW54" s="31"/>
      <c r="DMX54" s="31"/>
      <c r="DMY54" s="31"/>
      <c r="DMZ54" s="31"/>
      <c r="DNA54" s="31"/>
      <c r="DNB54" s="31"/>
      <c r="DNC54" s="31"/>
      <c r="DND54" s="31"/>
      <c r="DNE54" s="31"/>
      <c r="DNF54" s="31"/>
      <c r="DNG54" s="31"/>
      <c r="DNH54" s="31"/>
      <c r="DNI54" s="31"/>
      <c r="DNJ54" s="31"/>
      <c r="DNK54" s="31"/>
      <c r="DNL54" s="31"/>
      <c r="DNM54" s="31"/>
      <c r="DNN54" s="31"/>
      <c r="DNO54" s="31"/>
      <c r="DNP54" s="31"/>
      <c r="DNQ54" s="31"/>
      <c r="DNR54" s="31"/>
      <c r="DNS54" s="31"/>
      <c r="DNT54" s="31"/>
      <c r="DNU54" s="31"/>
      <c r="DNV54" s="31"/>
      <c r="DNW54" s="31"/>
      <c r="DNX54" s="31"/>
      <c r="DNY54" s="31"/>
      <c r="DNZ54" s="31"/>
      <c r="DOA54" s="31"/>
      <c r="DOB54" s="31"/>
      <c r="DOC54" s="31"/>
      <c r="DOD54" s="31"/>
      <c r="DOE54" s="31"/>
      <c r="DOF54" s="31"/>
      <c r="DOG54" s="31"/>
      <c r="DOH54" s="31"/>
      <c r="DOI54" s="31"/>
      <c r="DOJ54" s="31"/>
      <c r="DOK54" s="31"/>
      <c r="DOL54" s="31"/>
      <c r="DOM54" s="31"/>
      <c r="DON54" s="31"/>
      <c r="DOO54" s="31"/>
      <c r="DOP54" s="31"/>
      <c r="DOQ54" s="31"/>
      <c r="DOR54" s="31"/>
      <c r="DOS54" s="31"/>
      <c r="DOT54" s="31"/>
      <c r="DOU54" s="31"/>
      <c r="DOV54" s="31"/>
      <c r="DOW54" s="31"/>
      <c r="DOX54" s="31"/>
      <c r="DOY54" s="31"/>
      <c r="DOZ54" s="31"/>
      <c r="DPA54" s="31"/>
      <c r="DPB54" s="31"/>
      <c r="DPC54" s="31"/>
      <c r="DPD54" s="31"/>
      <c r="DPE54" s="31"/>
      <c r="DPF54" s="31"/>
      <c r="DPG54" s="31"/>
      <c r="DPH54" s="31"/>
      <c r="DPI54" s="31"/>
      <c r="DPJ54" s="31"/>
      <c r="DPK54" s="31"/>
      <c r="DPL54" s="31"/>
      <c r="DPM54" s="31"/>
      <c r="DPN54" s="31"/>
      <c r="DPO54" s="31"/>
      <c r="DPP54" s="31"/>
      <c r="DPQ54" s="31"/>
      <c r="DPR54" s="31"/>
      <c r="DPS54" s="31"/>
      <c r="DPT54" s="31"/>
      <c r="DPU54" s="31"/>
      <c r="DPV54" s="31"/>
      <c r="DPW54" s="31"/>
      <c r="DPX54" s="31"/>
      <c r="DPY54" s="31"/>
      <c r="DPZ54" s="31"/>
      <c r="DQA54" s="31"/>
      <c r="DQB54" s="31"/>
      <c r="DQC54" s="31"/>
      <c r="DQD54" s="31"/>
      <c r="DQE54" s="31"/>
      <c r="DQF54" s="31"/>
      <c r="DQG54" s="31"/>
      <c r="DQH54" s="31"/>
      <c r="DQI54" s="31"/>
      <c r="DQJ54" s="31"/>
      <c r="DQK54" s="31"/>
      <c r="DQL54" s="31"/>
      <c r="DQM54" s="31"/>
      <c r="DQN54" s="31"/>
      <c r="DQO54" s="31"/>
      <c r="DQP54" s="31"/>
      <c r="DQQ54" s="31"/>
      <c r="DQR54" s="31"/>
      <c r="DQS54" s="31"/>
      <c r="DQT54" s="31"/>
      <c r="DQU54" s="31"/>
      <c r="DQV54" s="31"/>
      <c r="DQW54" s="31"/>
      <c r="DQX54" s="31"/>
      <c r="DQY54" s="31"/>
      <c r="DQZ54" s="31"/>
      <c r="DRA54" s="31"/>
      <c r="DRB54" s="31"/>
      <c r="DRC54" s="31"/>
      <c r="DRD54" s="31"/>
      <c r="DRE54" s="31"/>
      <c r="DRF54" s="31"/>
      <c r="DRG54" s="31"/>
      <c r="DRH54" s="31"/>
      <c r="DRI54" s="31"/>
      <c r="DRJ54" s="31"/>
      <c r="DRK54" s="31"/>
      <c r="DRL54" s="31"/>
      <c r="DRM54" s="31"/>
      <c r="DRN54" s="31"/>
      <c r="DRO54" s="31"/>
      <c r="DRP54" s="31"/>
      <c r="DRQ54" s="31"/>
      <c r="DRR54" s="31"/>
      <c r="DRS54" s="31"/>
      <c r="DRT54" s="31"/>
      <c r="DRU54" s="31"/>
      <c r="DRV54" s="31"/>
      <c r="DRW54" s="31"/>
      <c r="DRX54" s="31"/>
      <c r="DRY54" s="31"/>
      <c r="DRZ54" s="31"/>
      <c r="DSA54" s="31"/>
      <c r="DSB54" s="31"/>
      <c r="DSC54" s="31"/>
      <c r="DSD54" s="31"/>
      <c r="DSE54" s="31"/>
      <c r="DSF54" s="31"/>
      <c r="DSG54" s="31"/>
      <c r="DSH54" s="31"/>
      <c r="DSI54" s="31"/>
      <c r="DSJ54" s="31"/>
      <c r="DSK54" s="31"/>
      <c r="DSL54" s="31"/>
      <c r="DSM54" s="31"/>
      <c r="DSN54" s="31"/>
      <c r="DSO54" s="31"/>
      <c r="DSP54" s="31"/>
      <c r="DSQ54" s="31"/>
      <c r="DSR54" s="31"/>
      <c r="DSS54" s="31"/>
      <c r="DST54" s="31"/>
      <c r="DSU54" s="31"/>
      <c r="DSV54" s="31"/>
      <c r="DSW54" s="31"/>
      <c r="DSX54" s="31"/>
      <c r="DSY54" s="31"/>
      <c r="DSZ54" s="31"/>
      <c r="DTA54" s="31"/>
      <c r="DTB54" s="31"/>
      <c r="DTC54" s="31"/>
      <c r="DTD54" s="31"/>
      <c r="DTE54" s="31"/>
      <c r="DTF54" s="31"/>
      <c r="DTG54" s="31"/>
      <c r="DTH54" s="31"/>
      <c r="DTI54" s="31"/>
      <c r="DTJ54" s="31"/>
      <c r="DTK54" s="31"/>
      <c r="DTL54" s="31"/>
      <c r="DTM54" s="31"/>
      <c r="DTN54" s="31"/>
      <c r="DTO54" s="31"/>
      <c r="DTP54" s="31"/>
      <c r="DTQ54" s="31"/>
      <c r="DTR54" s="31"/>
      <c r="DTS54" s="31"/>
      <c r="DTT54" s="31"/>
      <c r="DTU54" s="31"/>
      <c r="DTV54" s="31"/>
      <c r="DTW54" s="31"/>
      <c r="DTX54" s="31"/>
      <c r="DTY54" s="31"/>
      <c r="DTZ54" s="31"/>
      <c r="DUA54" s="31"/>
      <c r="DUB54" s="31"/>
      <c r="DUC54" s="31"/>
      <c r="DUD54" s="31"/>
      <c r="DUE54" s="31"/>
      <c r="DUF54" s="31"/>
      <c r="DUG54" s="31"/>
      <c r="DUH54" s="31"/>
      <c r="DUI54" s="31"/>
      <c r="DUJ54" s="31"/>
      <c r="DUK54" s="31"/>
      <c r="DUL54" s="31"/>
      <c r="DUM54" s="31"/>
      <c r="DUN54" s="31"/>
      <c r="DUO54" s="31"/>
      <c r="DUP54" s="31"/>
      <c r="DUQ54" s="31"/>
      <c r="DUR54" s="31"/>
      <c r="DUS54" s="31"/>
      <c r="DUT54" s="31"/>
      <c r="DUU54" s="31"/>
      <c r="DUV54" s="31"/>
      <c r="DUW54" s="31"/>
      <c r="DUX54" s="31"/>
      <c r="DUY54" s="31"/>
      <c r="DUZ54" s="31"/>
      <c r="DVA54" s="31"/>
      <c r="DVB54" s="31"/>
      <c r="DVC54" s="31"/>
      <c r="DVD54" s="31"/>
      <c r="DVE54" s="31"/>
      <c r="DVF54" s="31"/>
      <c r="DVG54" s="31"/>
      <c r="DVH54" s="31"/>
      <c r="DVI54" s="31"/>
      <c r="DVJ54" s="31"/>
      <c r="DVK54" s="31"/>
      <c r="DVL54" s="31"/>
      <c r="DVM54" s="31"/>
      <c r="DVN54" s="31"/>
      <c r="DVO54" s="31"/>
      <c r="DVP54" s="31"/>
      <c r="DVQ54" s="31"/>
      <c r="DVR54" s="31"/>
      <c r="DVS54" s="31"/>
      <c r="DVT54" s="31"/>
      <c r="DVU54" s="31"/>
      <c r="DVV54" s="31"/>
      <c r="DVW54" s="31"/>
      <c r="DVX54" s="31"/>
      <c r="DVY54" s="31"/>
      <c r="DVZ54" s="31"/>
      <c r="DWA54" s="31"/>
      <c r="DWB54" s="31"/>
      <c r="DWC54" s="31"/>
      <c r="DWD54" s="31"/>
      <c r="DWE54" s="31"/>
      <c r="DWF54" s="31"/>
      <c r="DWG54" s="31"/>
      <c r="DWH54" s="31"/>
      <c r="DWI54" s="31"/>
      <c r="DWJ54" s="31"/>
      <c r="DWK54" s="31"/>
      <c r="DWL54" s="31"/>
      <c r="DWM54" s="31"/>
      <c r="DWN54" s="31"/>
      <c r="DWO54" s="31"/>
      <c r="DWP54" s="31"/>
      <c r="DWQ54" s="31"/>
      <c r="DWR54" s="31"/>
      <c r="DWS54" s="31"/>
      <c r="DWT54" s="31"/>
      <c r="DWU54" s="31"/>
      <c r="DWV54" s="31"/>
      <c r="DWW54" s="31"/>
      <c r="DWX54" s="31"/>
      <c r="DWY54" s="31"/>
      <c r="DWZ54" s="31"/>
      <c r="DXA54" s="31"/>
      <c r="DXB54" s="31"/>
      <c r="DXC54" s="31"/>
      <c r="DXD54" s="31"/>
      <c r="DXE54" s="31"/>
      <c r="DXF54" s="31"/>
      <c r="DXG54" s="31"/>
      <c r="DXH54" s="31"/>
      <c r="DXI54" s="31"/>
      <c r="DXJ54" s="31"/>
      <c r="DXK54" s="31"/>
      <c r="DXL54" s="31"/>
      <c r="DXM54" s="31"/>
      <c r="DXN54" s="31"/>
      <c r="DXO54" s="31"/>
      <c r="DXP54" s="31"/>
      <c r="DXQ54" s="31"/>
      <c r="DXR54" s="31"/>
      <c r="DXS54" s="31"/>
      <c r="DXT54" s="31"/>
      <c r="DXU54" s="31"/>
      <c r="DXV54" s="31"/>
      <c r="DXW54" s="31"/>
      <c r="DXX54" s="31"/>
      <c r="DXY54" s="31"/>
      <c r="DXZ54" s="31"/>
      <c r="DYA54" s="31"/>
      <c r="DYB54" s="31"/>
      <c r="DYC54" s="31"/>
      <c r="DYD54" s="31"/>
      <c r="DYE54" s="31"/>
      <c r="DYF54" s="31"/>
      <c r="DYG54" s="31"/>
      <c r="DYH54" s="31"/>
      <c r="DYI54" s="31"/>
      <c r="DYJ54" s="31"/>
      <c r="DYK54" s="31"/>
      <c r="DYL54" s="31"/>
      <c r="DYM54" s="31"/>
      <c r="DYN54" s="31"/>
      <c r="DYO54" s="31"/>
      <c r="DYP54" s="31"/>
      <c r="DYQ54" s="31"/>
      <c r="DYR54" s="31"/>
      <c r="DYS54" s="31"/>
      <c r="DYT54" s="31"/>
      <c r="DYU54" s="31"/>
      <c r="DYV54" s="31"/>
      <c r="DYW54" s="31"/>
      <c r="DYX54" s="31"/>
      <c r="DYY54" s="31"/>
      <c r="DYZ54" s="31"/>
      <c r="DZA54" s="31"/>
      <c r="DZB54" s="31"/>
      <c r="DZC54" s="31"/>
      <c r="DZD54" s="31"/>
      <c r="DZE54" s="31"/>
      <c r="DZF54" s="31"/>
      <c r="DZG54" s="31"/>
      <c r="DZH54" s="31"/>
      <c r="DZI54" s="31"/>
      <c r="DZJ54" s="31"/>
      <c r="DZK54" s="31"/>
      <c r="DZL54" s="31"/>
      <c r="DZM54" s="31"/>
      <c r="DZN54" s="31"/>
      <c r="DZO54" s="31"/>
      <c r="DZP54" s="31"/>
      <c r="DZQ54" s="31"/>
      <c r="DZR54" s="31"/>
      <c r="DZS54" s="31"/>
      <c r="DZT54" s="31"/>
      <c r="DZU54" s="31"/>
      <c r="DZV54" s="31"/>
      <c r="DZW54" s="31"/>
      <c r="DZX54" s="31"/>
      <c r="DZY54" s="31"/>
      <c r="DZZ54" s="31"/>
      <c r="EAA54" s="31"/>
      <c r="EAB54" s="31"/>
      <c r="EAC54" s="31"/>
      <c r="EAD54" s="31"/>
      <c r="EAE54" s="31"/>
      <c r="EAF54" s="31"/>
      <c r="EAG54" s="31"/>
      <c r="EAH54" s="31"/>
      <c r="EAI54" s="31"/>
      <c r="EAJ54" s="31"/>
      <c r="EAK54" s="31"/>
      <c r="EAL54" s="31"/>
      <c r="EAM54" s="31"/>
      <c r="EAN54" s="31"/>
      <c r="EAO54" s="31"/>
      <c r="EAP54" s="31"/>
      <c r="EAQ54" s="31"/>
      <c r="EAR54" s="31"/>
      <c r="EAS54" s="31"/>
      <c r="EAT54" s="31"/>
      <c r="EAU54" s="31"/>
      <c r="EAV54" s="31"/>
      <c r="EAW54" s="31"/>
      <c r="EAX54" s="31"/>
      <c r="EAY54" s="31"/>
      <c r="EAZ54" s="31"/>
      <c r="EBA54" s="31"/>
      <c r="EBB54" s="31"/>
      <c r="EBC54" s="31"/>
      <c r="EBD54" s="31"/>
      <c r="EBE54" s="31"/>
      <c r="EBF54" s="31"/>
      <c r="EBG54" s="31"/>
      <c r="EBH54" s="31"/>
      <c r="EBI54" s="31"/>
      <c r="EBJ54" s="31"/>
      <c r="EBK54" s="31"/>
      <c r="EBL54" s="31"/>
      <c r="EBM54" s="31"/>
      <c r="EBN54" s="31"/>
      <c r="EBO54" s="31"/>
      <c r="EBP54" s="31"/>
      <c r="EBQ54" s="31"/>
      <c r="EBR54" s="31"/>
      <c r="EBS54" s="31"/>
      <c r="EBT54" s="31"/>
      <c r="EBU54" s="31"/>
      <c r="EBV54" s="31"/>
      <c r="EBW54" s="31"/>
      <c r="EBX54" s="31"/>
      <c r="EBY54" s="31"/>
      <c r="EBZ54" s="31"/>
      <c r="ECA54" s="31"/>
      <c r="ECB54" s="31"/>
      <c r="ECC54" s="31"/>
      <c r="ECD54" s="31"/>
      <c r="ECE54" s="31"/>
      <c r="ECF54" s="31"/>
      <c r="ECG54" s="31"/>
      <c r="ECH54" s="31"/>
      <c r="ECI54" s="31"/>
      <c r="ECJ54" s="31"/>
      <c r="ECK54" s="31"/>
      <c r="ECL54" s="31"/>
      <c r="ECM54" s="31"/>
      <c r="ECN54" s="31"/>
      <c r="ECO54" s="31"/>
      <c r="ECP54" s="31"/>
      <c r="ECQ54" s="31"/>
      <c r="ECR54" s="31"/>
      <c r="ECS54" s="31"/>
      <c r="ECT54" s="31"/>
      <c r="ECU54" s="31"/>
      <c r="ECV54" s="31"/>
      <c r="ECW54" s="31"/>
      <c r="ECX54" s="31"/>
      <c r="ECY54" s="31"/>
      <c r="ECZ54" s="31"/>
      <c r="EDA54" s="31"/>
      <c r="EDB54" s="31"/>
      <c r="EDC54" s="31"/>
      <c r="EDD54" s="31"/>
      <c r="EDE54" s="31"/>
      <c r="EDF54" s="31"/>
      <c r="EDG54" s="31"/>
      <c r="EDH54" s="31"/>
      <c r="EDI54" s="31"/>
      <c r="EDJ54" s="31"/>
      <c r="EDK54" s="31"/>
      <c r="EDL54" s="31"/>
      <c r="EDM54" s="31"/>
      <c r="EDN54" s="31"/>
      <c r="EDO54" s="31"/>
      <c r="EDP54" s="31"/>
      <c r="EDQ54" s="31"/>
      <c r="EDR54" s="31"/>
      <c r="EDS54" s="31"/>
      <c r="EDT54" s="31"/>
      <c r="EDU54" s="31"/>
      <c r="EDV54" s="31"/>
      <c r="EDW54" s="31"/>
      <c r="EDX54" s="31"/>
      <c r="EDY54" s="31"/>
      <c r="EDZ54" s="31"/>
      <c r="EEA54" s="31"/>
      <c r="EEB54" s="31"/>
      <c r="EEC54" s="31"/>
      <c r="EED54" s="31"/>
      <c r="EEE54" s="31"/>
      <c r="EEF54" s="31"/>
      <c r="EEG54" s="31"/>
      <c r="EEH54" s="31"/>
      <c r="EEI54" s="31"/>
      <c r="EEJ54" s="31"/>
      <c r="EEK54" s="31"/>
      <c r="EEL54" s="31"/>
      <c r="EEM54" s="31"/>
      <c r="EEN54" s="31"/>
      <c r="EEO54" s="31"/>
      <c r="EEP54" s="31"/>
      <c r="EEQ54" s="31"/>
      <c r="EER54" s="31"/>
      <c r="EES54" s="31"/>
      <c r="EET54" s="31"/>
      <c r="EEU54" s="31"/>
      <c r="EEV54" s="31"/>
      <c r="EEW54" s="31"/>
      <c r="EEX54" s="31"/>
      <c r="EEY54" s="31"/>
      <c r="EEZ54" s="31"/>
      <c r="EFA54" s="31"/>
      <c r="EFB54" s="31"/>
      <c r="EFC54" s="31"/>
      <c r="EFD54" s="31"/>
      <c r="EFE54" s="31"/>
      <c r="EFF54" s="31"/>
      <c r="EFG54" s="31"/>
      <c r="EFH54" s="31"/>
      <c r="EFI54" s="31"/>
      <c r="EFJ54" s="31"/>
      <c r="EFK54" s="31"/>
      <c r="EFL54" s="31"/>
      <c r="EFM54" s="31"/>
      <c r="EFN54" s="31"/>
      <c r="EFO54" s="31"/>
      <c r="EFP54" s="31"/>
      <c r="EFQ54" s="31"/>
      <c r="EFR54" s="31"/>
      <c r="EFS54" s="31"/>
      <c r="EFT54" s="31"/>
      <c r="EFU54" s="31"/>
      <c r="EFV54" s="31"/>
      <c r="EFW54" s="31"/>
      <c r="EFX54" s="31"/>
      <c r="EFY54" s="31"/>
      <c r="EFZ54" s="31"/>
      <c r="EGA54" s="31"/>
      <c r="EGB54" s="31"/>
      <c r="EGC54" s="31"/>
      <c r="EGD54" s="31"/>
      <c r="EGE54" s="31"/>
      <c r="EGF54" s="31"/>
      <c r="EGG54" s="31"/>
      <c r="EGH54" s="31"/>
      <c r="EGI54" s="31"/>
      <c r="EGJ54" s="31"/>
      <c r="EGK54" s="31"/>
      <c r="EGL54" s="31"/>
      <c r="EGM54" s="31"/>
      <c r="EGN54" s="31"/>
      <c r="EGO54" s="31"/>
      <c r="EGP54" s="31"/>
      <c r="EGQ54" s="31"/>
      <c r="EGR54" s="31"/>
      <c r="EGS54" s="31"/>
      <c r="EGT54" s="31"/>
      <c r="EGU54" s="31"/>
      <c r="EGV54" s="31"/>
      <c r="EGW54" s="31"/>
      <c r="EGX54" s="31"/>
      <c r="EGY54" s="31"/>
      <c r="EGZ54" s="31"/>
      <c r="EHA54" s="31"/>
      <c r="EHB54" s="31"/>
      <c r="EHC54" s="31"/>
      <c r="EHD54" s="31"/>
      <c r="EHE54" s="31"/>
      <c r="EHF54" s="31"/>
      <c r="EHG54" s="31"/>
      <c r="EHH54" s="31"/>
      <c r="EHI54" s="31"/>
      <c r="EHJ54" s="31"/>
      <c r="EHK54" s="31"/>
      <c r="EHL54" s="31"/>
      <c r="EHM54" s="31"/>
      <c r="EHN54" s="31"/>
      <c r="EHO54" s="31"/>
      <c r="EHP54" s="31"/>
      <c r="EHQ54" s="31"/>
      <c r="EHR54" s="31"/>
      <c r="EHS54" s="31"/>
      <c r="EHT54" s="31"/>
      <c r="EHU54" s="31"/>
      <c r="EHV54" s="31"/>
      <c r="EHW54" s="31"/>
      <c r="EHX54" s="31"/>
      <c r="EHY54" s="31"/>
      <c r="EHZ54" s="31"/>
      <c r="EIA54" s="31"/>
      <c r="EIB54" s="31"/>
      <c r="EIC54" s="31"/>
      <c r="EID54" s="31"/>
      <c r="EIE54" s="31"/>
      <c r="EIF54" s="31"/>
      <c r="EIG54" s="31"/>
      <c r="EIH54" s="31"/>
      <c r="EII54" s="31"/>
      <c r="EIJ54" s="31"/>
      <c r="EIK54" s="31"/>
      <c r="EIL54" s="31"/>
      <c r="EIM54" s="31"/>
      <c r="EIN54" s="31"/>
      <c r="EIO54" s="31"/>
      <c r="EIP54" s="31"/>
      <c r="EIQ54" s="31"/>
      <c r="EIR54" s="31"/>
      <c r="EIS54" s="31"/>
      <c r="EIT54" s="31"/>
      <c r="EIU54" s="31"/>
      <c r="EIV54" s="31"/>
      <c r="EIW54" s="31"/>
      <c r="EIX54" s="31"/>
      <c r="EIY54" s="31"/>
      <c r="EIZ54" s="31"/>
      <c r="EJA54" s="31"/>
      <c r="EJB54" s="31"/>
      <c r="EJC54" s="31"/>
      <c r="EJD54" s="31"/>
      <c r="EJE54" s="31"/>
      <c r="EJF54" s="31"/>
      <c r="EJG54" s="31"/>
      <c r="EJH54" s="31"/>
      <c r="EJI54" s="31"/>
      <c r="EJJ54" s="31"/>
      <c r="EJK54" s="31"/>
      <c r="EJL54" s="31"/>
      <c r="EJM54" s="31"/>
      <c r="EJN54" s="31"/>
      <c r="EJO54" s="31"/>
      <c r="EJP54" s="31"/>
      <c r="EJQ54" s="31"/>
      <c r="EJR54" s="31"/>
      <c r="EJS54" s="31"/>
      <c r="EJT54" s="31"/>
      <c r="EJU54" s="31"/>
      <c r="EJV54" s="31"/>
      <c r="EJW54" s="31"/>
      <c r="EJX54" s="31"/>
      <c r="EJY54" s="31"/>
      <c r="EJZ54" s="31"/>
      <c r="EKA54" s="31"/>
      <c r="EKB54" s="31"/>
      <c r="EKC54" s="31"/>
      <c r="EKD54" s="31"/>
      <c r="EKE54" s="31"/>
      <c r="EKF54" s="31"/>
      <c r="EKG54" s="31"/>
      <c r="EKH54" s="31"/>
      <c r="EKI54" s="31"/>
      <c r="EKJ54" s="31"/>
      <c r="EKK54" s="31"/>
      <c r="EKL54" s="31"/>
      <c r="EKM54" s="31"/>
      <c r="EKN54" s="31"/>
      <c r="EKO54" s="31"/>
      <c r="EKP54" s="31"/>
      <c r="EKQ54" s="31"/>
      <c r="EKR54" s="31"/>
      <c r="EKS54" s="31"/>
      <c r="EKT54" s="31"/>
      <c r="EKU54" s="31"/>
      <c r="EKV54" s="31"/>
      <c r="EKW54" s="31"/>
      <c r="EKX54" s="31"/>
      <c r="EKY54" s="31"/>
      <c r="EKZ54" s="31"/>
      <c r="ELA54" s="31"/>
      <c r="ELB54" s="31"/>
      <c r="ELC54" s="31"/>
      <c r="ELD54" s="31"/>
      <c r="ELE54" s="31"/>
      <c r="ELF54" s="31"/>
      <c r="ELG54" s="31"/>
      <c r="ELH54" s="31"/>
      <c r="ELI54" s="31"/>
      <c r="ELJ54" s="31"/>
      <c r="ELK54" s="31"/>
      <c r="ELL54" s="31"/>
      <c r="ELM54" s="31"/>
      <c r="ELN54" s="31"/>
      <c r="ELO54" s="31"/>
      <c r="ELP54" s="31"/>
      <c r="ELQ54" s="31"/>
      <c r="ELR54" s="31"/>
      <c r="ELS54" s="31"/>
      <c r="ELT54" s="31"/>
      <c r="ELU54" s="31"/>
      <c r="ELV54" s="31"/>
      <c r="ELW54" s="31"/>
      <c r="ELX54" s="31"/>
      <c r="ELY54" s="31"/>
      <c r="ELZ54" s="31"/>
      <c r="EMA54" s="31"/>
      <c r="EMB54" s="31"/>
      <c r="EMC54" s="31"/>
      <c r="EMD54" s="31"/>
      <c r="EME54" s="31"/>
      <c r="EMF54" s="31"/>
      <c r="EMG54" s="31"/>
      <c r="EMH54" s="31"/>
      <c r="EMI54" s="31"/>
      <c r="EMJ54" s="31"/>
      <c r="EMK54" s="31"/>
      <c r="EML54" s="31"/>
      <c r="EMM54" s="31"/>
      <c r="EMN54" s="31"/>
      <c r="EMO54" s="31"/>
      <c r="EMP54" s="31"/>
      <c r="EMQ54" s="31"/>
      <c r="EMR54" s="31"/>
      <c r="EMS54" s="31"/>
      <c r="EMT54" s="31"/>
      <c r="EMU54" s="31"/>
      <c r="EMV54" s="31"/>
      <c r="EMW54" s="31"/>
      <c r="EMX54" s="31"/>
      <c r="EMY54" s="31"/>
      <c r="EMZ54" s="31"/>
      <c r="ENA54" s="31"/>
      <c r="ENB54" s="31"/>
      <c r="ENC54" s="31"/>
      <c r="END54" s="31"/>
      <c r="ENE54" s="31"/>
      <c r="ENF54" s="31"/>
      <c r="ENG54" s="31"/>
      <c r="ENH54" s="31"/>
      <c r="ENI54" s="31"/>
      <c r="ENJ54" s="31"/>
      <c r="ENK54" s="31"/>
      <c r="ENL54" s="31"/>
      <c r="ENM54" s="31"/>
      <c r="ENN54" s="31"/>
      <c r="ENO54" s="31"/>
      <c r="ENP54" s="31"/>
      <c r="ENQ54" s="31"/>
      <c r="ENR54" s="31"/>
      <c r="ENS54" s="31"/>
      <c r="ENT54" s="31"/>
      <c r="ENU54" s="31"/>
      <c r="ENV54" s="31"/>
      <c r="ENW54" s="31"/>
      <c r="ENX54" s="31"/>
      <c r="ENY54" s="31"/>
      <c r="ENZ54" s="31"/>
      <c r="EOA54" s="31"/>
      <c r="EOB54" s="31"/>
      <c r="EOC54" s="31"/>
      <c r="EOD54" s="31"/>
      <c r="EOE54" s="31"/>
      <c r="EOF54" s="31"/>
      <c r="EOG54" s="31"/>
      <c r="EOH54" s="31"/>
      <c r="EOI54" s="31"/>
      <c r="EOJ54" s="31"/>
      <c r="EOK54" s="31"/>
      <c r="EOL54" s="31"/>
      <c r="EOM54" s="31"/>
      <c r="EON54" s="31"/>
      <c r="EOO54" s="31"/>
      <c r="EOP54" s="31"/>
      <c r="EOQ54" s="31"/>
      <c r="EOR54" s="31"/>
      <c r="EOS54" s="31"/>
      <c r="EOT54" s="31"/>
      <c r="EOU54" s="31"/>
      <c r="EOV54" s="31"/>
      <c r="EOW54" s="31"/>
      <c r="EOX54" s="31"/>
      <c r="EOY54" s="31"/>
      <c r="EOZ54" s="31"/>
      <c r="EPA54" s="31"/>
      <c r="EPB54" s="31"/>
      <c r="EPC54" s="31"/>
      <c r="EPD54" s="31"/>
      <c r="EPE54" s="31"/>
      <c r="EPF54" s="31"/>
      <c r="EPG54" s="31"/>
      <c r="EPH54" s="31"/>
      <c r="EPI54" s="31"/>
      <c r="EPJ54" s="31"/>
      <c r="EPK54" s="31"/>
      <c r="EPL54" s="31"/>
      <c r="EPM54" s="31"/>
      <c r="EPN54" s="31"/>
      <c r="EPO54" s="31"/>
      <c r="EPP54" s="31"/>
      <c r="EPQ54" s="31"/>
      <c r="EPR54" s="31"/>
      <c r="EPS54" s="31"/>
      <c r="EPT54" s="31"/>
      <c r="EPU54" s="31"/>
      <c r="EPV54" s="31"/>
      <c r="EPW54" s="31"/>
      <c r="EPX54" s="31"/>
      <c r="EPY54" s="31"/>
      <c r="EPZ54" s="31"/>
      <c r="EQA54" s="31"/>
      <c r="EQB54" s="31"/>
      <c r="EQC54" s="31"/>
      <c r="EQD54" s="31"/>
      <c r="EQE54" s="31"/>
      <c r="EQF54" s="31"/>
      <c r="EQG54" s="31"/>
      <c r="EQH54" s="31"/>
      <c r="EQI54" s="31"/>
      <c r="EQJ54" s="31"/>
      <c r="EQK54" s="31"/>
      <c r="EQL54" s="31"/>
      <c r="EQM54" s="31"/>
      <c r="EQN54" s="31"/>
      <c r="EQO54" s="31"/>
      <c r="EQP54" s="31"/>
      <c r="EQQ54" s="31"/>
      <c r="EQR54" s="31"/>
      <c r="EQS54" s="31"/>
      <c r="EQT54" s="31"/>
      <c r="EQU54" s="31"/>
      <c r="EQV54" s="31"/>
      <c r="EQW54" s="31"/>
      <c r="EQX54" s="31"/>
      <c r="EQY54" s="31"/>
      <c r="EQZ54" s="31"/>
      <c r="ERA54" s="31"/>
      <c r="ERB54" s="31"/>
      <c r="ERC54" s="31"/>
      <c r="ERD54" s="31"/>
      <c r="ERE54" s="31"/>
      <c r="ERF54" s="31"/>
      <c r="ERG54" s="31"/>
      <c r="ERH54" s="31"/>
      <c r="ERI54" s="31"/>
      <c r="ERJ54" s="31"/>
      <c r="ERK54" s="31"/>
      <c r="ERL54" s="31"/>
      <c r="ERM54" s="31"/>
      <c r="ERN54" s="31"/>
      <c r="ERO54" s="31"/>
      <c r="ERP54" s="31"/>
      <c r="ERQ54" s="31"/>
      <c r="ERR54" s="31"/>
      <c r="ERS54" s="31"/>
      <c r="ERT54" s="31"/>
      <c r="ERU54" s="31"/>
      <c r="ERV54" s="31"/>
      <c r="ERW54" s="31"/>
      <c r="ERX54" s="31"/>
      <c r="ERY54" s="31"/>
      <c r="ERZ54" s="31"/>
      <c r="ESA54" s="31"/>
      <c r="ESB54" s="31"/>
      <c r="ESC54" s="31"/>
      <c r="ESD54" s="31"/>
      <c r="ESE54" s="31"/>
      <c r="ESF54" s="31"/>
      <c r="ESG54" s="31"/>
      <c r="ESH54" s="31"/>
      <c r="ESI54" s="31"/>
      <c r="ESJ54" s="31"/>
      <c r="ESK54" s="31"/>
      <c r="ESL54" s="31"/>
      <c r="ESM54" s="31"/>
      <c r="ESN54" s="31"/>
      <c r="ESO54" s="31"/>
      <c r="ESP54" s="31"/>
      <c r="ESQ54" s="31"/>
      <c r="ESR54" s="31"/>
      <c r="ESS54" s="31"/>
      <c r="EST54" s="31"/>
      <c r="ESU54" s="31"/>
      <c r="ESV54" s="31"/>
      <c r="ESW54" s="31"/>
      <c r="ESX54" s="31"/>
      <c r="ESY54" s="31"/>
      <c r="ESZ54" s="31"/>
      <c r="ETA54" s="31"/>
      <c r="ETB54" s="31"/>
      <c r="ETC54" s="31"/>
      <c r="ETD54" s="31"/>
      <c r="ETE54" s="31"/>
      <c r="ETF54" s="31"/>
      <c r="ETG54" s="31"/>
      <c r="ETH54" s="31"/>
      <c r="ETI54" s="31"/>
      <c r="ETJ54" s="31"/>
      <c r="ETK54" s="31"/>
      <c r="ETL54" s="31"/>
      <c r="ETM54" s="31"/>
      <c r="ETN54" s="31"/>
      <c r="ETO54" s="31"/>
      <c r="ETP54" s="31"/>
      <c r="ETQ54" s="31"/>
      <c r="ETR54" s="31"/>
      <c r="ETS54" s="31"/>
      <c r="ETT54" s="31"/>
      <c r="ETU54" s="31"/>
      <c r="ETV54" s="31"/>
      <c r="ETW54" s="31"/>
      <c r="ETX54" s="31"/>
      <c r="ETY54" s="31"/>
      <c r="ETZ54" s="31"/>
      <c r="EUA54" s="31"/>
      <c r="EUB54" s="31"/>
      <c r="EUC54" s="31"/>
      <c r="EUD54" s="31"/>
      <c r="EUE54" s="31"/>
      <c r="EUF54" s="31"/>
      <c r="EUG54" s="31"/>
      <c r="EUH54" s="31"/>
      <c r="EUI54" s="31"/>
      <c r="EUJ54" s="31"/>
      <c r="EUK54" s="31"/>
      <c r="EUL54" s="31"/>
      <c r="EUM54" s="31"/>
      <c r="EUN54" s="31"/>
      <c r="EUO54" s="31"/>
      <c r="EUP54" s="31"/>
      <c r="EUQ54" s="31"/>
      <c r="EUR54" s="31"/>
      <c r="EUS54" s="31"/>
      <c r="EUT54" s="31"/>
      <c r="EUU54" s="31"/>
      <c r="EUV54" s="31"/>
      <c r="EUW54" s="31"/>
      <c r="EUX54" s="31"/>
      <c r="EUY54" s="31"/>
      <c r="EUZ54" s="31"/>
      <c r="EVA54" s="31"/>
      <c r="EVB54" s="31"/>
      <c r="EVC54" s="31"/>
      <c r="EVD54" s="31"/>
      <c r="EVE54" s="31"/>
      <c r="EVF54" s="31"/>
      <c r="EVG54" s="31"/>
      <c r="EVH54" s="31"/>
      <c r="EVI54" s="31"/>
      <c r="EVJ54" s="31"/>
      <c r="EVK54" s="31"/>
      <c r="EVL54" s="31"/>
      <c r="EVM54" s="31"/>
      <c r="EVN54" s="31"/>
      <c r="EVO54" s="31"/>
      <c r="EVP54" s="31"/>
      <c r="EVQ54" s="31"/>
      <c r="EVR54" s="31"/>
      <c r="EVS54" s="31"/>
      <c r="EVT54" s="31"/>
      <c r="EVU54" s="31"/>
      <c r="EVV54" s="31"/>
      <c r="EVW54" s="31"/>
      <c r="EVX54" s="31"/>
      <c r="EVY54" s="31"/>
      <c r="EVZ54" s="31"/>
      <c r="EWA54" s="31"/>
      <c r="EWB54" s="31"/>
      <c r="EWC54" s="31"/>
      <c r="EWD54" s="31"/>
      <c r="EWE54" s="31"/>
      <c r="EWF54" s="31"/>
      <c r="EWG54" s="31"/>
      <c r="EWH54" s="31"/>
      <c r="EWI54" s="31"/>
      <c r="EWJ54" s="31"/>
      <c r="EWK54" s="31"/>
      <c r="EWL54" s="31"/>
      <c r="EWM54" s="31"/>
      <c r="EWN54" s="31"/>
      <c r="EWO54" s="31"/>
      <c r="EWP54" s="31"/>
      <c r="EWQ54" s="31"/>
      <c r="EWR54" s="31"/>
      <c r="EWS54" s="31"/>
      <c r="EWT54" s="31"/>
      <c r="EWU54" s="31"/>
      <c r="EWV54" s="31"/>
      <c r="EWW54" s="31"/>
      <c r="EWX54" s="31"/>
      <c r="EWY54" s="31"/>
      <c r="EWZ54" s="31"/>
      <c r="EXA54" s="31"/>
      <c r="EXB54" s="31"/>
      <c r="EXC54" s="31"/>
      <c r="EXD54" s="31"/>
      <c r="EXE54" s="31"/>
      <c r="EXF54" s="31"/>
      <c r="EXG54" s="31"/>
      <c r="EXH54" s="31"/>
      <c r="EXI54" s="31"/>
      <c r="EXJ54" s="31"/>
      <c r="EXK54" s="31"/>
      <c r="EXL54" s="31"/>
      <c r="EXM54" s="31"/>
      <c r="EXN54" s="31"/>
      <c r="EXO54" s="31"/>
      <c r="EXP54" s="31"/>
      <c r="EXQ54" s="31"/>
      <c r="EXR54" s="31"/>
      <c r="EXS54" s="31"/>
      <c r="EXT54" s="31"/>
      <c r="EXU54" s="31"/>
      <c r="EXV54" s="31"/>
      <c r="EXW54" s="31"/>
      <c r="EXX54" s="31"/>
      <c r="EXY54" s="31"/>
      <c r="EXZ54" s="31"/>
      <c r="EYA54" s="31"/>
      <c r="EYB54" s="31"/>
      <c r="EYC54" s="31"/>
      <c r="EYD54" s="31"/>
      <c r="EYE54" s="31"/>
      <c r="EYF54" s="31"/>
      <c r="EYG54" s="31"/>
      <c r="EYH54" s="31"/>
      <c r="EYI54" s="31"/>
      <c r="EYJ54" s="31"/>
      <c r="EYK54" s="31"/>
      <c r="EYL54" s="31"/>
      <c r="EYM54" s="31"/>
      <c r="EYN54" s="31"/>
      <c r="EYO54" s="31"/>
      <c r="EYP54" s="31"/>
      <c r="EYQ54" s="31"/>
      <c r="EYR54" s="31"/>
      <c r="EYS54" s="31"/>
      <c r="EYT54" s="31"/>
      <c r="EYU54" s="31"/>
      <c r="EYV54" s="31"/>
      <c r="EYW54" s="31"/>
      <c r="EYX54" s="31"/>
      <c r="EYY54" s="31"/>
      <c r="EYZ54" s="31"/>
      <c r="EZA54" s="31"/>
      <c r="EZB54" s="31"/>
      <c r="EZC54" s="31"/>
      <c r="EZD54" s="31"/>
      <c r="EZE54" s="31"/>
      <c r="EZF54" s="31"/>
      <c r="EZG54" s="31"/>
      <c r="EZH54" s="31"/>
      <c r="EZI54" s="31"/>
      <c r="EZJ54" s="31"/>
      <c r="EZK54" s="31"/>
      <c r="EZL54" s="31"/>
      <c r="EZM54" s="31"/>
      <c r="EZN54" s="31"/>
      <c r="EZO54" s="31"/>
      <c r="EZP54" s="31"/>
      <c r="EZQ54" s="31"/>
      <c r="EZR54" s="31"/>
      <c r="EZS54" s="31"/>
      <c r="EZT54" s="31"/>
      <c r="EZU54" s="31"/>
      <c r="EZV54" s="31"/>
      <c r="EZW54" s="31"/>
      <c r="EZX54" s="31"/>
      <c r="EZY54" s="31"/>
      <c r="EZZ54" s="31"/>
      <c r="FAA54" s="31"/>
      <c r="FAB54" s="31"/>
      <c r="FAC54" s="31"/>
      <c r="FAD54" s="31"/>
      <c r="FAE54" s="31"/>
      <c r="FAF54" s="31"/>
      <c r="FAG54" s="31"/>
      <c r="FAH54" s="31"/>
      <c r="FAI54" s="31"/>
      <c r="FAJ54" s="31"/>
      <c r="FAK54" s="31"/>
      <c r="FAL54" s="31"/>
      <c r="FAM54" s="31"/>
      <c r="FAN54" s="31"/>
      <c r="FAO54" s="31"/>
      <c r="FAP54" s="31"/>
      <c r="FAQ54" s="31"/>
      <c r="FAR54" s="31"/>
      <c r="FAS54" s="31"/>
      <c r="FAT54" s="31"/>
      <c r="FAU54" s="31"/>
      <c r="FAV54" s="31"/>
      <c r="FAW54" s="31"/>
      <c r="FAX54" s="31"/>
      <c r="FAY54" s="31"/>
      <c r="FAZ54" s="31"/>
      <c r="FBA54" s="31"/>
      <c r="FBB54" s="31"/>
      <c r="FBC54" s="31"/>
      <c r="FBD54" s="31"/>
      <c r="FBE54" s="31"/>
      <c r="FBF54" s="31"/>
      <c r="FBG54" s="31"/>
      <c r="FBH54" s="31"/>
      <c r="FBI54" s="31"/>
      <c r="FBJ54" s="31"/>
      <c r="FBK54" s="31"/>
      <c r="FBL54" s="31"/>
      <c r="FBM54" s="31"/>
      <c r="FBN54" s="31"/>
      <c r="FBO54" s="31"/>
      <c r="FBP54" s="31"/>
      <c r="FBQ54" s="31"/>
      <c r="FBR54" s="31"/>
      <c r="FBS54" s="31"/>
      <c r="FBT54" s="31"/>
      <c r="FBU54" s="31"/>
      <c r="FBV54" s="31"/>
      <c r="FBW54" s="31"/>
      <c r="FBX54" s="31"/>
      <c r="FBY54" s="31"/>
      <c r="FBZ54" s="31"/>
      <c r="FCA54" s="31"/>
      <c r="FCB54" s="31"/>
      <c r="FCC54" s="31"/>
      <c r="FCD54" s="31"/>
      <c r="FCE54" s="31"/>
      <c r="FCF54" s="31"/>
      <c r="FCG54" s="31"/>
      <c r="FCH54" s="31"/>
      <c r="FCI54" s="31"/>
      <c r="FCJ54" s="31"/>
      <c r="FCK54" s="31"/>
      <c r="FCL54" s="31"/>
      <c r="FCM54" s="31"/>
      <c r="FCN54" s="31"/>
      <c r="FCO54" s="31"/>
      <c r="FCP54" s="31"/>
      <c r="FCQ54" s="31"/>
      <c r="FCR54" s="31"/>
      <c r="FCS54" s="31"/>
      <c r="FCT54" s="31"/>
      <c r="FCU54" s="31"/>
      <c r="FCV54" s="31"/>
      <c r="FCW54" s="31"/>
      <c r="FCX54" s="31"/>
      <c r="FCY54" s="31"/>
      <c r="FCZ54" s="31"/>
      <c r="FDA54" s="31"/>
      <c r="FDB54" s="31"/>
      <c r="FDC54" s="31"/>
      <c r="FDD54" s="31"/>
      <c r="FDE54" s="31"/>
      <c r="FDF54" s="31"/>
      <c r="FDG54" s="31"/>
      <c r="FDH54" s="31"/>
      <c r="FDI54" s="31"/>
      <c r="FDJ54" s="31"/>
      <c r="FDK54" s="31"/>
      <c r="FDL54" s="31"/>
      <c r="FDM54" s="31"/>
      <c r="FDN54" s="31"/>
      <c r="FDO54" s="31"/>
      <c r="FDP54" s="31"/>
      <c r="FDQ54" s="31"/>
      <c r="FDR54" s="31"/>
      <c r="FDS54" s="31"/>
      <c r="FDT54" s="31"/>
      <c r="FDU54" s="31"/>
      <c r="FDV54" s="31"/>
      <c r="FDW54" s="31"/>
      <c r="FDX54" s="31"/>
      <c r="FDY54" s="31"/>
      <c r="FDZ54" s="31"/>
      <c r="FEA54" s="31"/>
      <c r="FEB54" s="31"/>
      <c r="FEC54" s="31"/>
      <c r="FED54" s="31"/>
      <c r="FEE54" s="31"/>
      <c r="FEF54" s="31"/>
      <c r="FEG54" s="31"/>
      <c r="FEH54" s="31"/>
      <c r="FEI54" s="31"/>
      <c r="FEJ54" s="31"/>
      <c r="FEK54" s="31"/>
      <c r="FEL54" s="31"/>
      <c r="FEM54" s="31"/>
      <c r="FEN54" s="31"/>
      <c r="FEO54" s="31"/>
      <c r="FEP54" s="31"/>
      <c r="FEQ54" s="31"/>
      <c r="FER54" s="31"/>
      <c r="FES54" s="31"/>
      <c r="FET54" s="31"/>
      <c r="FEU54" s="31"/>
      <c r="FEV54" s="31"/>
      <c r="FEW54" s="31"/>
      <c r="FEX54" s="31"/>
      <c r="FEY54" s="31"/>
      <c r="FEZ54" s="31"/>
      <c r="FFA54" s="31"/>
      <c r="FFB54" s="31"/>
      <c r="FFC54" s="31"/>
      <c r="FFD54" s="31"/>
      <c r="FFE54" s="31"/>
      <c r="FFF54" s="31"/>
      <c r="FFG54" s="31"/>
      <c r="FFH54" s="31"/>
      <c r="FFI54" s="31"/>
      <c r="FFJ54" s="31"/>
      <c r="FFK54" s="31"/>
      <c r="FFL54" s="31"/>
      <c r="FFM54" s="31"/>
      <c r="FFN54" s="31"/>
      <c r="FFO54" s="31"/>
      <c r="FFP54" s="31"/>
      <c r="FFQ54" s="31"/>
      <c r="FFR54" s="31"/>
      <c r="FFS54" s="31"/>
      <c r="FFT54" s="31"/>
      <c r="FFU54" s="31"/>
      <c r="FFV54" s="31"/>
      <c r="FFW54" s="31"/>
      <c r="FFX54" s="31"/>
      <c r="FFY54" s="31"/>
      <c r="FFZ54" s="31"/>
      <c r="FGA54" s="31"/>
      <c r="FGB54" s="31"/>
      <c r="FGC54" s="31"/>
      <c r="FGD54" s="31"/>
      <c r="FGE54" s="31"/>
      <c r="FGF54" s="31"/>
      <c r="FGG54" s="31"/>
      <c r="FGH54" s="31"/>
      <c r="FGI54" s="31"/>
      <c r="FGJ54" s="31"/>
      <c r="FGK54" s="31"/>
      <c r="FGL54" s="31"/>
      <c r="FGM54" s="31"/>
      <c r="FGN54" s="31"/>
      <c r="FGO54" s="31"/>
      <c r="FGP54" s="31"/>
      <c r="FGQ54" s="31"/>
      <c r="FGR54" s="31"/>
      <c r="FGS54" s="31"/>
      <c r="FGT54" s="31"/>
      <c r="FGU54" s="31"/>
      <c r="FGV54" s="31"/>
      <c r="FGW54" s="31"/>
      <c r="FGX54" s="31"/>
      <c r="FGY54" s="31"/>
      <c r="FGZ54" s="31"/>
      <c r="FHA54" s="31"/>
      <c r="FHB54" s="31"/>
      <c r="FHC54" s="31"/>
      <c r="FHD54" s="31"/>
      <c r="FHE54" s="31"/>
      <c r="FHF54" s="31"/>
      <c r="FHG54" s="31"/>
      <c r="FHH54" s="31"/>
      <c r="FHI54" s="31"/>
      <c r="FHJ54" s="31"/>
      <c r="FHK54" s="31"/>
      <c r="FHL54" s="31"/>
      <c r="FHM54" s="31"/>
      <c r="FHN54" s="31"/>
      <c r="FHO54" s="31"/>
      <c r="FHP54" s="31"/>
      <c r="FHQ54" s="31"/>
      <c r="FHR54" s="31"/>
      <c r="FHS54" s="31"/>
      <c r="FHT54" s="31"/>
      <c r="FHU54" s="31"/>
      <c r="FHV54" s="31"/>
      <c r="FHW54" s="31"/>
      <c r="FHX54" s="31"/>
      <c r="FHY54" s="31"/>
      <c r="FHZ54" s="31"/>
      <c r="FIA54" s="31"/>
      <c r="FIB54" s="31"/>
      <c r="FIC54" s="31"/>
      <c r="FID54" s="31"/>
      <c r="FIE54" s="31"/>
      <c r="FIF54" s="31"/>
      <c r="FIG54" s="31"/>
      <c r="FIH54" s="31"/>
      <c r="FII54" s="31"/>
      <c r="FIJ54" s="31"/>
      <c r="FIK54" s="31"/>
      <c r="FIL54" s="31"/>
      <c r="FIM54" s="31"/>
      <c r="FIN54" s="31"/>
      <c r="FIO54" s="31"/>
      <c r="FIP54" s="31"/>
      <c r="FIQ54" s="31"/>
      <c r="FIR54" s="31"/>
      <c r="FIS54" s="31"/>
      <c r="FIT54" s="31"/>
      <c r="FIU54" s="31"/>
      <c r="FIV54" s="31"/>
      <c r="FIW54" s="31"/>
      <c r="FIX54" s="31"/>
      <c r="FIY54" s="31"/>
      <c r="FIZ54" s="31"/>
      <c r="FJA54" s="31"/>
      <c r="FJB54" s="31"/>
      <c r="FJC54" s="31"/>
      <c r="FJD54" s="31"/>
      <c r="FJE54" s="31"/>
      <c r="FJF54" s="31"/>
      <c r="FJG54" s="31"/>
      <c r="FJH54" s="31"/>
      <c r="FJI54" s="31"/>
      <c r="FJJ54" s="31"/>
      <c r="FJK54" s="31"/>
      <c r="FJL54" s="31"/>
      <c r="FJM54" s="31"/>
      <c r="FJN54" s="31"/>
      <c r="FJO54" s="31"/>
      <c r="FJP54" s="31"/>
      <c r="FJQ54" s="31"/>
      <c r="FJR54" s="31"/>
      <c r="FJS54" s="31"/>
      <c r="FJT54" s="31"/>
      <c r="FJU54" s="31"/>
      <c r="FJV54" s="31"/>
      <c r="FJW54" s="31"/>
      <c r="FJX54" s="31"/>
      <c r="FJY54" s="31"/>
      <c r="FJZ54" s="31"/>
      <c r="FKA54" s="31"/>
      <c r="FKB54" s="31"/>
      <c r="FKC54" s="31"/>
      <c r="FKD54" s="31"/>
      <c r="FKE54" s="31"/>
      <c r="FKF54" s="31"/>
      <c r="FKG54" s="31"/>
      <c r="FKH54" s="31"/>
      <c r="FKI54" s="31"/>
      <c r="FKJ54" s="31"/>
      <c r="FKK54" s="31"/>
      <c r="FKL54" s="31"/>
      <c r="FKM54" s="31"/>
      <c r="FKN54" s="31"/>
      <c r="FKO54" s="31"/>
      <c r="FKP54" s="31"/>
      <c r="FKQ54" s="31"/>
      <c r="FKR54" s="31"/>
      <c r="FKS54" s="31"/>
      <c r="FKT54" s="31"/>
      <c r="FKU54" s="31"/>
      <c r="FKV54" s="31"/>
      <c r="FKW54" s="31"/>
      <c r="FKX54" s="31"/>
      <c r="FKY54" s="31"/>
      <c r="FKZ54" s="31"/>
      <c r="FLA54" s="31"/>
      <c r="FLB54" s="31"/>
      <c r="FLC54" s="31"/>
      <c r="FLD54" s="31"/>
      <c r="FLE54" s="31"/>
      <c r="FLF54" s="31"/>
      <c r="FLG54" s="31"/>
      <c r="FLH54" s="31"/>
      <c r="FLI54" s="31"/>
      <c r="FLJ54" s="31"/>
      <c r="FLK54" s="31"/>
      <c r="FLL54" s="31"/>
      <c r="FLM54" s="31"/>
      <c r="FLN54" s="31"/>
      <c r="FLO54" s="31"/>
      <c r="FLP54" s="31"/>
      <c r="FLQ54" s="31"/>
      <c r="FLR54" s="31"/>
      <c r="FLS54" s="31"/>
      <c r="FLT54" s="31"/>
      <c r="FLU54" s="31"/>
      <c r="FLV54" s="31"/>
      <c r="FLW54" s="31"/>
      <c r="FLX54" s="31"/>
      <c r="FLY54" s="31"/>
      <c r="FLZ54" s="31"/>
      <c r="FMA54" s="31"/>
      <c r="FMB54" s="31"/>
      <c r="FMC54" s="31"/>
      <c r="FMD54" s="31"/>
      <c r="FME54" s="31"/>
      <c r="FMF54" s="31"/>
      <c r="FMG54" s="31"/>
      <c r="FMH54" s="31"/>
      <c r="FMI54" s="31"/>
      <c r="FMJ54" s="31"/>
      <c r="FMK54" s="31"/>
      <c r="FML54" s="31"/>
      <c r="FMM54" s="31"/>
      <c r="FMN54" s="31"/>
      <c r="FMO54" s="31"/>
      <c r="FMP54" s="31"/>
      <c r="FMQ54" s="31"/>
      <c r="FMR54" s="31"/>
      <c r="FMS54" s="31"/>
      <c r="FMT54" s="31"/>
      <c r="FMU54" s="31"/>
      <c r="FMV54" s="31"/>
      <c r="FMW54" s="31"/>
      <c r="FMX54" s="31"/>
      <c r="FMY54" s="31"/>
      <c r="FMZ54" s="31"/>
      <c r="FNA54" s="31"/>
      <c r="FNB54" s="31"/>
      <c r="FNC54" s="31"/>
      <c r="FND54" s="31"/>
      <c r="FNE54" s="31"/>
      <c r="FNF54" s="31"/>
      <c r="FNG54" s="31"/>
      <c r="FNH54" s="31"/>
      <c r="FNI54" s="31"/>
      <c r="FNJ54" s="31"/>
      <c r="FNK54" s="31"/>
      <c r="FNL54" s="31"/>
      <c r="FNM54" s="31"/>
      <c r="FNN54" s="31"/>
      <c r="FNO54" s="31"/>
      <c r="FNP54" s="31"/>
      <c r="FNQ54" s="31"/>
      <c r="FNR54" s="31"/>
      <c r="FNS54" s="31"/>
      <c r="FNT54" s="31"/>
      <c r="FNU54" s="31"/>
      <c r="FNV54" s="31"/>
      <c r="FNW54" s="31"/>
      <c r="FNX54" s="31"/>
      <c r="FNY54" s="31"/>
      <c r="FNZ54" s="31"/>
      <c r="FOA54" s="31"/>
      <c r="FOB54" s="31"/>
      <c r="FOC54" s="31"/>
      <c r="FOD54" s="31"/>
      <c r="FOE54" s="31"/>
      <c r="FOF54" s="31"/>
      <c r="FOG54" s="31"/>
      <c r="FOH54" s="31"/>
      <c r="FOI54" s="31"/>
      <c r="FOJ54" s="31"/>
      <c r="FOK54" s="31"/>
      <c r="FOL54" s="31"/>
      <c r="FOM54" s="31"/>
      <c r="FON54" s="31"/>
      <c r="FOO54" s="31"/>
      <c r="FOP54" s="31"/>
      <c r="FOQ54" s="31"/>
      <c r="FOR54" s="31"/>
      <c r="FOS54" s="31"/>
      <c r="FOT54" s="31"/>
      <c r="FOU54" s="31"/>
      <c r="FOV54" s="31"/>
      <c r="FOW54" s="31"/>
      <c r="FOX54" s="31"/>
      <c r="FOY54" s="31"/>
      <c r="FOZ54" s="31"/>
      <c r="FPA54" s="31"/>
      <c r="FPB54" s="31"/>
      <c r="FPC54" s="31"/>
      <c r="FPD54" s="31"/>
      <c r="FPE54" s="31"/>
      <c r="FPF54" s="31"/>
      <c r="FPG54" s="31"/>
      <c r="FPH54" s="31"/>
      <c r="FPI54" s="31"/>
      <c r="FPJ54" s="31"/>
      <c r="FPK54" s="31"/>
      <c r="FPL54" s="31"/>
      <c r="FPM54" s="31"/>
      <c r="FPN54" s="31"/>
      <c r="FPO54" s="31"/>
      <c r="FPP54" s="31"/>
      <c r="FPQ54" s="31"/>
      <c r="FPR54" s="31"/>
      <c r="FPS54" s="31"/>
      <c r="FPT54" s="31"/>
      <c r="FPU54" s="31"/>
      <c r="FPV54" s="31"/>
      <c r="FPW54" s="31"/>
      <c r="FPX54" s="31"/>
      <c r="FPY54" s="31"/>
      <c r="FPZ54" s="31"/>
      <c r="FQA54" s="31"/>
      <c r="FQB54" s="31"/>
      <c r="FQC54" s="31"/>
      <c r="FQD54" s="31"/>
      <c r="FQE54" s="31"/>
      <c r="FQF54" s="31"/>
      <c r="FQG54" s="31"/>
      <c r="FQH54" s="31"/>
      <c r="FQI54" s="31"/>
      <c r="FQJ54" s="31"/>
      <c r="FQK54" s="31"/>
      <c r="FQL54" s="31"/>
      <c r="FQM54" s="31"/>
      <c r="FQN54" s="31"/>
      <c r="FQO54" s="31"/>
      <c r="FQP54" s="31"/>
      <c r="FQQ54" s="31"/>
      <c r="FQR54" s="31"/>
      <c r="FQS54" s="31"/>
      <c r="FQT54" s="31"/>
      <c r="FQU54" s="31"/>
      <c r="FQV54" s="31"/>
      <c r="FQW54" s="31"/>
      <c r="FQX54" s="31"/>
      <c r="FQY54" s="31"/>
      <c r="FQZ54" s="31"/>
      <c r="FRA54" s="31"/>
      <c r="FRB54" s="31"/>
      <c r="FRC54" s="31"/>
      <c r="FRD54" s="31"/>
      <c r="FRE54" s="31"/>
      <c r="FRF54" s="31"/>
      <c r="FRG54" s="31"/>
      <c r="FRH54" s="31"/>
      <c r="FRI54" s="31"/>
      <c r="FRJ54" s="31"/>
      <c r="FRK54" s="31"/>
      <c r="FRL54" s="31"/>
      <c r="FRM54" s="31"/>
      <c r="FRN54" s="31"/>
      <c r="FRO54" s="31"/>
      <c r="FRP54" s="31"/>
      <c r="FRQ54" s="31"/>
      <c r="FRR54" s="31"/>
      <c r="FRS54" s="31"/>
      <c r="FRT54" s="31"/>
      <c r="FRU54" s="31"/>
      <c r="FRV54" s="31"/>
      <c r="FRW54" s="31"/>
      <c r="FRX54" s="31"/>
      <c r="FRY54" s="31"/>
      <c r="FRZ54" s="31"/>
      <c r="FSA54" s="31"/>
      <c r="FSB54" s="31"/>
      <c r="FSC54" s="31"/>
      <c r="FSD54" s="31"/>
      <c r="FSE54" s="31"/>
      <c r="FSF54" s="31"/>
      <c r="FSG54" s="31"/>
      <c r="FSH54" s="31"/>
      <c r="FSI54" s="31"/>
      <c r="FSJ54" s="31"/>
      <c r="FSK54" s="31"/>
      <c r="FSL54" s="31"/>
      <c r="FSM54" s="31"/>
      <c r="FSN54" s="31"/>
      <c r="FSO54" s="31"/>
      <c r="FSP54" s="31"/>
      <c r="FSQ54" s="31"/>
      <c r="FSR54" s="31"/>
      <c r="FSS54" s="31"/>
      <c r="FST54" s="31"/>
      <c r="FSU54" s="31"/>
      <c r="FSV54" s="31"/>
      <c r="FSW54" s="31"/>
      <c r="FSX54" s="31"/>
      <c r="FSY54" s="31"/>
      <c r="FSZ54" s="31"/>
      <c r="FTA54" s="31"/>
      <c r="FTB54" s="31"/>
      <c r="FTC54" s="31"/>
      <c r="FTD54" s="31"/>
      <c r="FTE54" s="31"/>
      <c r="FTF54" s="31"/>
      <c r="FTG54" s="31"/>
      <c r="FTH54" s="31"/>
      <c r="FTI54" s="31"/>
      <c r="FTJ54" s="31"/>
      <c r="FTK54" s="31"/>
      <c r="FTL54" s="31"/>
      <c r="FTM54" s="31"/>
      <c r="FTN54" s="31"/>
      <c r="FTO54" s="31"/>
      <c r="FTP54" s="31"/>
      <c r="FTQ54" s="31"/>
      <c r="FTR54" s="31"/>
      <c r="FTS54" s="31"/>
      <c r="FTT54" s="31"/>
      <c r="FTU54" s="31"/>
      <c r="FTV54" s="31"/>
      <c r="FTW54" s="31"/>
      <c r="FTX54" s="31"/>
      <c r="FTY54" s="31"/>
      <c r="FTZ54" s="31"/>
      <c r="FUA54" s="31"/>
      <c r="FUB54" s="31"/>
      <c r="FUC54" s="31"/>
      <c r="FUD54" s="31"/>
      <c r="FUE54" s="31"/>
      <c r="FUF54" s="31"/>
      <c r="FUG54" s="31"/>
      <c r="FUH54" s="31"/>
      <c r="FUI54" s="31"/>
      <c r="FUJ54" s="31"/>
      <c r="FUK54" s="31"/>
      <c r="FUL54" s="31"/>
      <c r="FUM54" s="31"/>
      <c r="FUN54" s="31"/>
      <c r="FUO54" s="31"/>
      <c r="FUP54" s="31"/>
      <c r="FUQ54" s="31"/>
      <c r="FUR54" s="31"/>
      <c r="FUS54" s="31"/>
      <c r="FUT54" s="31"/>
      <c r="FUU54" s="31"/>
      <c r="FUV54" s="31"/>
      <c r="FUW54" s="31"/>
      <c r="FUX54" s="31"/>
      <c r="FUY54" s="31"/>
      <c r="FUZ54" s="31"/>
      <c r="FVA54" s="31"/>
      <c r="FVB54" s="31"/>
      <c r="FVC54" s="31"/>
      <c r="FVD54" s="31"/>
      <c r="FVE54" s="31"/>
      <c r="FVF54" s="31"/>
      <c r="FVG54" s="31"/>
      <c r="FVH54" s="31"/>
      <c r="FVI54" s="31"/>
      <c r="FVJ54" s="31"/>
      <c r="FVK54" s="31"/>
      <c r="FVL54" s="31"/>
      <c r="FVM54" s="31"/>
      <c r="FVN54" s="31"/>
      <c r="FVO54" s="31"/>
      <c r="FVP54" s="31"/>
      <c r="FVQ54" s="31"/>
      <c r="FVR54" s="31"/>
      <c r="FVS54" s="31"/>
      <c r="FVT54" s="31"/>
      <c r="FVU54" s="31"/>
      <c r="FVV54" s="31"/>
      <c r="FVW54" s="31"/>
      <c r="FVX54" s="31"/>
      <c r="FVY54" s="31"/>
      <c r="FVZ54" s="31"/>
      <c r="FWA54" s="31"/>
      <c r="FWB54" s="31"/>
      <c r="FWC54" s="31"/>
      <c r="FWD54" s="31"/>
      <c r="FWE54" s="31"/>
      <c r="FWF54" s="31"/>
      <c r="FWG54" s="31"/>
      <c r="FWH54" s="31"/>
      <c r="FWI54" s="31"/>
      <c r="FWJ54" s="31"/>
      <c r="FWK54" s="31"/>
      <c r="FWL54" s="31"/>
      <c r="FWM54" s="31"/>
      <c r="FWN54" s="31"/>
      <c r="FWO54" s="31"/>
      <c r="FWP54" s="31"/>
      <c r="FWQ54" s="31"/>
      <c r="FWR54" s="31"/>
      <c r="FWS54" s="31"/>
      <c r="FWT54" s="31"/>
      <c r="FWU54" s="31"/>
      <c r="FWV54" s="31"/>
      <c r="FWW54" s="31"/>
      <c r="FWX54" s="31"/>
      <c r="FWY54" s="31"/>
      <c r="FWZ54" s="31"/>
      <c r="FXA54" s="31"/>
      <c r="FXB54" s="31"/>
      <c r="FXC54" s="31"/>
      <c r="FXD54" s="31"/>
      <c r="FXE54" s="31"/>
      <c r="FXF54" s="31"/>
      <c r="FXG54" s="31"/>
      <c r="FXH54" s="31"/>
      <c r="FXI54" s="31"/>
      <c r="FXJ54" s="31"/>
      <c r="FXK54" s="31"/>
      <c r="FXL54" s="31"/>
      <c r="FXM54" s="31"/>
      <c r="FXN54" s="31"/>
      <c r="FXO54" s="31"/>
      <c r="FXP54" s="31"/>
      <c r="FXQ54" s="31"/>
      <c r="FXR54" s="31"/>
      <c r="FXS54" s="31"/>
      <c r="FXT54" s="31"/>
      <c r="FXU54" s="31"/>
      <c r="FXV54" s="31"/>
      <c r="FXW54" s="31"/>
      <c r="FXX54" s="31"/>
      <c r="FXY54" s="31"/>
      <c r="FXZ54" s="31"/>
      <c r="FYA54" s="31"/>
      <c r="FYB54" s="31"/>
      <c r="FYC54" s="31"/>
      <c r="FYD54" s="31"/>
      <c r="FYE54" s="31"/>
      <c r="FYF54" s="31"/>
      <c r="FYG54" s="31"/>
      <c r="FYH54" s="31"/>
      <c r="FYI54" s="31"/>
      <c r="FYJ54" s="31"/>
      <c r="FYK54" s="31"/>
      <c r="FYL54" s="31"/>
      <c r="FYM54" s="31"/>
      <c r="FYN54" s="31"/>
      <c r="FYO54" s="31"/>
      <c r="FYP54" s="31"/>
      <c r="FYQ54" s="31"/>
      <c r="FYR54" s="31"/>
      <c r="FYS54" s="31"/>
      <c r="FYT54" s="31"/>
      <c r="FYU54" s="31"/>
      <c r="FYV54" s="31"/>
      <c r="FYW54" s="31"/>
      <c r="FYX54" s="31"/>
      <c r="FYY54" s="31"/>
      <c r="FYZ54" s="31"/>
      <c r="FZA54" s="31"/>
      <c r="FZB54" s="31"/>
      <c r="FZC54" s="31"/>
      <c r="FZD54" s="31"/>
      <c r="FZE54" s="31"/>
      <c r="FZF54" s="31"/>
      <c r="FZG54" s="31"/>
      <c r="FZH54" s="31"/>
      <c r="FZI54" s="31"/>
      <c r="FZJ54" s="31"/>
      <c r="FZK54" s="31"/>
      <c r="FZL54" s="31"/>
      <c r="FZM54" s="31"/>
      <c r="FZN54" s="31"/>
      <c r="FZO54" s="31"/>
      <c r="FZP54" s="31"/>
      <c r="FZQ54" s="31"/>
      <c r="FZR54" s="31"/>
      <c r="FZS54" s="31"/>
      <c r="FZT54" s="31"/>
      <c r="FZU54" s="31"/>
      <c r="FZV54" s="31"/>
      <c r="FZW54" s="31"/>
      <c r="FZX54" s="31"/>
      <c r="FZY54" s="31"/>
      <c r="FZZ54" s="31"/>
      <c r="GAA54" s="31"/>
      <c r="GAB54" s="31"/>
      <c r="GAC54" s="31"/>
      <c r="GAD54" s="31"/>
      <c r="GAE54" s="31"/>
      <c r="GAF54" s="31"/>
      <c r="GAG54" s="31"/>
      <c r="GAH54" s="31"/>
      <c r="GAI54" s="31"/>
      <c r="GAJ54" s="31"/>
      <c r="GAK54" s="31"/>
      <c r="GAL54" s="31"/>
      <c r="GAM54" s="31"/>
      <c r="GAN54" s="31"/>
      <c r="GAO54" s="31"/>
      <c r="GAP54" s="31"/>
      <c r="GAQ54" s="31"/>
      <c r="GAR54" s="31"/>
      <c r="GAS54" s="31"/>
      <c r="GAT54" s="31"/>
      <c r="GAU54" s="31"/>
      <c r="GAV54" s="31"/>
      <c r="GAW54" s="31"/>
      <c r="GAX54" s="31"/>
      <c r="GAY54" s="31"/>
      <c r="GAZ54" s="31"/>
      <c r="GBA54" s="31"/>
      <c r="GBB54" s="31"/>
      <c r="GBC54" s="31"/>
      <c r="GBD54" s="31"/>
      <c r="GBE54" s="31"/>
      <c r="GBF54" s="31"/>
      <c r="GBG54" s="31"/>
      <c r="GBH54" s="31"/>
      <c r="GBI54" s="31"/>
      <c r="GBJ54" s="31"/>
      <c r="GBK54" s="31"/>
      <c r="GBL54" s="31"/>
      <c r="GBM54" s="31"/>
      <c r="GBN54" s="31"/>
      <c r="GBO54" s="31"/>
      <c r="GBP54" s="31"/>
      <c r="GBQ54" s="31"/>
      <c r="GBR54" s="31"/>
      <c r="GBS54" s="31"/>
      <c r="GBT54" s="31"/>
      <c r="GBU54" s="31"/>
      <c r="GBV54" s="31"/>
      <c r="GBW54" s="31"/>
      <c r="GBX54" s="31"/>
      <c r="GBY54" s="31"/>
      <c r="GBZ54" s="31"/>
      <c r="GCA54" s="31"/>
      <c r="GCB54" s="31"/>
      <c r="GCC54" s="31"/>
      <c r="GCD54" s="31"/>
      <c r="GCE54" s="31"/>
      <c r="GCF54" s="31"/>
      <c r="GCG54" s="31"/>
      <c r="GCH54" s="31"/>
      <c r="GCI54" s="31"/>
      <c r="GCJ54" s="31"/>
      <c r="GCK54" s="31"/>
      <c r="GCL54" s="31"/>
      <c r="GCM54" s="31"/>
      <c r="GCN54" s="31"/>
      <c r="GCO54" s="31"/>
      <c r="GCP54" s="31"/>
      <c r="GCQ54" s="31"/>
      <c r="GCR54" s="31"/>
      <c r="GCS54" s="31"/>
      <c r="GCT54" s="31"/>
      <c r="GCU54" s="31"/>
      <c r="GCV54" s="31"/>
      <c r="GCW54" s="31"/>
      <c r="GCX54" s="31"/>
      <c r="GCY54" s="31"/>
      <c r="GCZ54" s="31"/>
      <c r="GDA54" s="31"/>
      <c r="GDB54" s="31"/>
      <c r="GDC54" s="31"/>
      <c r="GDD54" s="31"/>
      <c r="GDE54" s="31"/>
      <c r="GDF54" s="31"/>
      <c r="GDG54" s="31"/>
      <c r="GDH54" s="31"/>
      <c r="GDI54" s="31"/>
      <c r="GDJ54" s="31"/>
      <c r="GDK54" s="31"/>
      <c r="GDL54" s="31"/>
      <c r="GDM54" s="31"/>
      <c r="GDN54" s="31"/>
      <c r="GDO54" s="31"/>
      <c r="GDP54" s="31"/>
      <c r="GDQ54" s="31"/>
      <c r="GDR54" s="31"/>
      <c r="GDS54" s="31"/>
      <c r="GDT54" s="31"/>
      <c r="GDU54" s="31"/>
      <c r="GDV54" s="31"/>
      <c r="GDW54" s="31"/>
      <c r="GDX54" s="31"/>
      <c r="GDY54" s="31"/>
      <c r="GDZ54" s="31"/>
      <c r="GEA54" s="31"/>
      <c r="GEB54" s="31"/>
      <c r="GEC54" s="31"/>
      <c r="GED54" s="31"/>
      <c r="GEE54" s="31"/>
      <c r="GEF54" s="31"/>
      <c r="GEG54" s="31"/>
      <c r="GEH54" s="31"/>
      <c r="GEI54" s="31"/>
      <c r="GEJ54" s="31"/>
      <c r="GEK54" s="31"/>
      <c r="GEL54" s="31"/>
      <c r="GEM54" s="31"/>
      <c r="GEN54" s="31"/>
      <c r="GEO54" s="31"/>
      <c r="GEP54" s="31"/>
      <c r="GEQ54" s="31"/>
      <c r="GER54" s="31"/>
      <c r="GES54" s="31"/>
      <c r="GET54" s="31"/>
      <c r="GEU54" s="31"/>
      <c r="GEV54" s="31"/>
      <c r="GEW54" s="31"/>
      <c r="GEX54" s="31"/>
      <c r="GEY54" s="31"/>
      <c r="GEZ54" s="31"/>
      <c r="GFA54" s="31"/>
      <c r="GFB54" s="31"/>
      <c r="GFC54" s="31"/>
      <c r="GFD54" s="31"/>
      <c r="GFE54" s="31"/>
      <c r="GFF54" s="31"/>
      <c r="GFG54" s="31"/>
      <c r="GFH54" s="31"/>
      <c r="GFI54" s="31"/>
      <c r="GFJ54" s="31"/>
      <c r="GFK54" s="31"/>
      <c r="GFL54" s="31"/>
      <c r="GFM54" s="31"/>
      <c r="GFN54" s="31"/>
      <c r="GFO54" s="31"/>
      <c r="GFP54" s="31"/>
      <c r="GFQ54" s="31"/>
      <c r="GFR54" s="31"/>
      <c r="GFS54" s="31"/>
      <c r="GFT54" s="31"/>
      <c r="GFU54" s="31"/>
      <c r="GFV54" s="31"/>
      <c r="GFW54" s="31"/>
      <c r="GFX54" s="31"/>
      <c r="GFY54" s="31"/>
      <c r="GFZ54" s="31"/>
      <c r="GGA54" s="31"/>
      <c r="GGB54" s="31"/>
      <c r="GGC54" s="31"/>
      <c r="GGD54" s="31"/>
      <c r="GGE54" s="31"/>
      <c r="GGF54" s="31"/>
      <c r="GGG54" s="31"/>
      <c r="GGH54" s="31"/>
      <c r="GGI54" s="31"/>
      <c r="GGJ54" s="31"/>
      <c r="GGK54" s="31"/>
      <c r="GGL54" s="31"/>
      <c r="GGM54" s="31"/>
      <c r="GGN54" s="31"/>
      <c r="GGO54" s="31"/>
      <c r="GGP54" s="31"/>
      <c r="GGQ54" s="31"/>
      <c r="GGR54" s="31"/>
      <c r="GGS54" s="31"/>
      <c r="GGT54" s="31"/>
      <c r="GGU54" s="31"/>
      <c r="GGV54" s="31"/>
      <c r="GGW54" s="31"/>
      <c r="GGX54" s="31"/>
      <c r="GGY54" s="31"/>
      <c r="GGZ54" s="31"/>
      <c r="GHA54" s="31"/>
      <c r="GHB54" s="31"/>
      <c r="GHC54" s="31"/>
      <c r="GHD54" s="31"/>
      <c r="GHE54" s="31"/>
      <c r="GHF54" s="31"/>
      <c r="GHG54" s="31"/>
      <c r="GHH54" s="31"/>
      <c r="GHI54" s="31"/>
      <c r="GHJ54" s="31"/>
      <c r="GHK54" s="31"/>
      <c r="GHL54" s="31"/>
      <c r="GHM54" s="31"/>
      <c r="GHN54" s="31"/>
      <c r="GHO54" s="31"/>
      <c r="GHP54" s="31"/>
      <c r="GHQ54" s="31"/>
      <c r="GHR54" s="31"/>
      <c r="GHS54" s="31"/>
      <c r="GHT54" s="31"/>
      <c r="GHU54" s="31"/>
      <c r="GHV54" s="31"/>
      <c r="GHW54" s="31"/>
      <c r="GHX54" s="31"/>
      <c r="GHY54" s="31"/>
      <c r="GHZ54" s="31"/>
      <c r="GIA54" s="31"/>
      <c r="GIB54" s="31"/>
      <c r="GIC54" s="31"/>
      <c r="GID54" s="31"/>
      <c r="GIE54" s="31"/>
      <c r="GIF54" s="31"/>
      <c r="GIG54" s="31"/>
      <c r="GIH54" s="31"/>
      <c r="GII54" s="31"/>
      <c r="GIJ54" s="31"/>
      <c r="GIK54" s="31"/>
      <c r="GIL54" s="31"/>
      <c r="GIM54" s="31"/>
      <c r="GIN54" s="31"/>
      <c r="GIO54" s="31"/>
      <c r="GIP54" s="31"/>
      <c r="GIQ54" s="31"/>
      <c r="GIR54" s="31"/>
      <c r="GIS54" s="31"/>
      <c r="GIT54" s="31"/>
      <c r="GIU54" s="31"/>
      <c r="GIV54" s="31"/>
      <c r="GIW54" s="31"/>
      <c r="GIX54" s="31"/>
      <c r="GIY54" s="31"/>
      <c r="GIZ54" s="31"/>
      <c r="GJA54" s="31"/>
      <c r="GJB54" s="31"/>
      <c r="GJC54" s="31"/>
      <c r="GJD54" s="31"/>
      <c r="GJE54" s="31"/>
      <c r="GJF54" s="31"/>
      <c r="GJG54" s="31"/>
      <c r="GJH54" s="31"/>
      <c r="GJI54" s="31"/>
      <c r="GJJ54" s="31"/>
      <c r="GJK54" s="31"/>
      <c r="GJL54" s="31"/>
      <c r="GJM54" s="31"/>
      <c r="GJN54" s="31"/>
      <c r="GJO54" s="31"/>
      <c r="GJP54" s="31"/>
      <c r="GJQ54" s="31"/>
      <c r="GJR54" s="31"/>
      <c r="GJS54" s="31"/>
      <c r="GJT54" s="31"/>
      <c r="GJU54" s="31"/>
      <c r="GJV54" s="31"/>
      <c r="GJW54" s="31"/>
      <c r="GJX54" s="31"/>
      <c r="GJY54" s="31"/>
      <c r="GJZ54" s="31"/>
      <c r="GKA54" s="31"/>
      <c r="GKB54" s="31"/>
      <c r="GKC54" s="31"/>
      <c r="GKD54" s="31"/>
      <c r="GKE54" s="31"/>
      <c r="GKF54" s="31"/>
      <c r="GKG54" s="31"/>
      <c r="GKH54" s="31"/>
      <c r="GKI54" s="31"/>
      <c r="GKJ54" s="31"/>
      <c r="GKK54" s="31"/>
      <c r="GKL54" s="31"/>
      <c r="GKM54" s="31"/>
      <c r="GKN54" s="31"/>
      <c r="GKO54" s="31"/>
      <c r="GKP54" s="31"/>
      <c r="GKQ54" s="31"/>
      <c r="GKR54" s="31"/>
      <c r="GKS54" s="31"/>
      <c r="GKT54" s="31"/>
      <c r="GKU54" s="31"/>
      <c r="GKV54" s="31"/>
      <c r="GKW54" s="31"/>
      <c r="GKX54" s="31"/>
      <c r="GKY54" s="31"/>
      <c r="GKZ54" s="31"/>
      <c r="GLA54" s="31"/>
      <c r="GLB54" s="31"/>
      <c r="GLC54" s="31"/>
      <c r="GLD54" s="31"/>
      <c r="GLE54" s="31"/>
      <c r="GLF54" s="31"/>
      <c r="GLG54" s="31"/>
      <c r="GLH54" s="31"/>
      <c r="GLI54" s="31"/>
      <c r="GLJ54" s="31"/>
      <c r="GLK54" s="31"/>
      <c r="GLL54" s="31"/>
      <c r="GLM54" s="31"/>
      <c r="GLN54" s="31"/>
      <c r="GLO54" s="31"/>
      <c r="GLP54" s="31"/>
      <c r="GLQ54" s="31"/>
      <c r="GLR54" s="31"/>
      <c r="GLS54" s="31"/>
      <c r="GLT54" s="31"/>
      <c r="GLU54" s="31"/>
      <c r="GLV54" s="31"/>
      <c r="GLW54" s="31"/>
      <c r="GLX54" s="31"/>
      <c r="GLY54" s="31"/>
      <c r="GLZ54" s="31"/>
      <c r="GMA54" s="31"/>
      <c r="GMB54" s="31"/>
      <c r="GMC54" s="31"/>
      <c r="GMD54" s="31"/>
      <c r="GME54" s="31"/>
      <c r="GMF54" s="31"/>
      <c r="GMG54" s="31"/>
      <c r="GMH54" s="31"/>
      <c r="GMI54" s="31"/>
      <c r="GMJ54" s="31"/>
      <c r="GMK54" s="31"/>
      <c r="GML54" s="31"/>
      <c r="GMM54" s="31"/>
      <c r="GMN54" s="31"/>
      <c r="GMO54" s="31"/>
      <c r="GMP54" s="31"/>
      <c r="GMQ54" s="31"/>
      <c r="GMR54" s="31"/>
      <c r="GMS54" s="31"/>
      <c r="GMT54" s="31"/>
      <c r="GMU54" s="31"/>
      <c r="GMV54" s="31"/>
      <c r="GMW54" s="31"/>
      <c r="GMX54" s="31"/>
      <c r="GMY54" s="31"/>
      <c r="GMZ54" s="31"/>
      <c r="GNA54" s="31"/>
      <c r="GNB54" s="31"/>
      <c r="GNC54" s="31"/>
      <c r="GND54" s="31"/>
      <c r="GNE54" s="31"/>
      <c r="GNF54" s="31"/>
      <c r="GNG54" s="31"/>
      <c r="GNH54" s="31"/>
      <c r="GNI54" s="31"/>
      <c r="GNJ54" s="31"/>
      <c r="GNK54" s="31"/>
      <c r="GNL54" s="31"/>
      <c r="GNM54" s="31"/>
      <c r="GNN54" s="31"/>
      <c r="GNO54" s="31"/>
      <c r="GNP54" s="31"/>
      <c r="GNQ54" s="31"/>
      <c r="GNR54" s="31"/>
      <c r="GNS54" s="31"/>
      <c r="GNT54" s="31"/>
      <c r="GNU54" s="31"/>
      <c r="GNV54" s="31"/>
      <c r="GNW54" s="31"/>
      <c r="GNX54" s="31"/>
      <c r="GNY54" s="31"/>
      <c r="GNZ54" s="31"/>
      <c r="GOA54" s="31"/>
      <c r="GOB54" s="31"/>
      <c r="GOC54" s="31"/>
      <c r="GOD54" s="31"/>
      <c r="GOE54" s="31"/>
      <c r="GOF54" s="31"/>
      <c r="GOG54" s="31"/>
      <c r="GOH54" s="31"/>
      <c r="GOI54" s="31"/>
      <c r="GOJ54" s="31"/>
      <c r="GOK54" s="31"/>
      <c r="GOL54" s="31"/>
      <c r="GOM54" s="31"/>
      <c r="GON54" s="31"/>
      <c r="GOO54" s="31"/>
      <c r="GOP54" s="31"/>
      <c r="GOQ54" s="31"/>
      <c r="GOR54" s="31"/>
      <c r="GOS54" s="31"/>
      <c r="GOT54" s="31"/>
      <c r="GOU54" s="31"/>
      <c r="GOV54" s="31"/>
      <c r="GOW54" s="31"/>
      <c r="GOX54" s="31"/>
      <c r="GOY54" s="31"/>
      <c r="GOZ54" s="31"/>
      <c r="GPA54" s="31"/>
      <c r="GPB54" s="31"/>
      <c r="GPC54" s="31"/>
      <c r="GPD54" s="31"/>
      <c r="GPE54" s="31"/>
      <c r="GPF54" s="31"/>
      <c r="GPG54" s="31"/>
      <c r="GPH54" s="31"/>
      <c r="GPI54" s="31"/>
      <c r="GPJ54" s="31"/>
      <c r="GPK54" s="31"/>
      <c r="GPL54" s="31"/>
      <c r="GPM54" s="31"/>
      <c r="GPN54" s="31"/>
      <c r="GPO54" s="31"/>
      <c r="GPP54" s="31"/>
      <c r="GPQ54" s="31"/>
      <c r="GPR54" s="31"/>
      <c r="GPS54" s="31"/>
      <c r="GPT54" s="31"/>
      <c r="GPU54" s="31"/>
      <c r="GPV54" s="31"/>
      <c r="GPW54" s="31"/>
      <c r="GPX54" s="31"/>
      <c r="GPY54" s="31"/>
      <c r="GPZ54" s="31"/>
      <c r="GQA54" s="31"/>
      <c r="GQB54" s="31"/>
      <c r="GQC54" s="31"/>
      <c r="GQD54" s="31"/>
      <c r="GQE54" s="31"/>
      <c r="GQF54" s="31"/>
      <c r="GQG54" s="31"/>
      <c r="GQH54" s="31"/>
      <c r="GQI54" s="31"/>
      <c r="GQJ54" s="31"/>
      <c r="GQK54" s="31"/>
      <c r="GQL54" s="31"/>
      <c r="GQM54" s="31"/>
      <c r="GQN54" s="31"/>
      <c r="GQO54" s="31"/>
      <c r="GQP54" s="31"/>
      <c r="GQQ54" s="31"/>
      <c r="GQR54" s="31"/>
      <c r="GQS54" s="31"/>
      <c r="GQT54" s="31"/>
      <c r="GQU54" s="31"/>
      <c r="GQV54" s="31"/>
      <c r="GQW54" s="31"/>
      <c r="GQX54" s="31"/>
      <c r="GQY54" s="31"/>
      <c r="GQZ54" s="31"/>
      <c r="GRA54" s="31"/>
      <c r="GRB54" s="31"/>
      <c r="GRC54" s="31"/>
      <c r="GRD54" s="31"/>
      <c r="GRE54" s="31"/>
      <c r="GRF54" s="31"/>
      <c r="GRG54" s="31"/>
      <c r="GRH54" s="31"/>
      <c r="GRI54" s="31"/>
      <c r="GRJ54" s="31"/>
      <c r="GRK54" s="31"/>
      <c r="GRL54" s="31"/>
      <c r="GRM54" s="31"/>
      <c r="GRN54" s="31"/>
      <c r="GRO54" s="31"/>
      <c r="GRP54" s="31"/>
      <c r="GRQ54" s="31"/>
      <c r="GRR54" s="31"/>
      <c r="GRS54" s="31"/>
      <c r="GRT54" s="31"/>
      <c r="GRU54" s="31"/>
      <c r="GRV54" s="31"/>
      <c r="GRW54" s="31"/>
      <c r="GRX54" s="31"/>
      <c r="GRY54" s="31"/>
      <c r="GRZ54" s="31"/>
      <c r="GSA54" s="31"/>
      <c r="GSB54" s="31"/>
      <c r="GSC54" s="31"/>
      <c r="GSD54" s="31"/>
      <c r="GSE54" s="31"/>
      <c r="GSF54" s="31"/>
      <c r="GSG54" s="31"/>
      <c r="GSH54" s="31"/>
      <c r="GSI54" s="31"/>
      <c r="GSJ54" s="31"/>
      <c r="GSK54" s="31"/>
      <c r="GSL54" s="31"/>
      <c r="GSM54" s="31"/>
      <c r="GSN54" s="31"/>
      <c r="GSO54" s="31"/>
      <c r="GSP54" s="31"/>
      <c r="GSQ54" s="31"/>
      <c r="GSR54" s="31"/>
      <c r="GSS54" s="31"/>
      <c r="GST54" s="31"/>
      <c r="GSU54" s="31"/>
      <c r="GSV54" s="31"/>
      <c r="GSW54" s="31"/>
      <c r="GSX54" s="31"/>
      <c r="GSY54" s="31"/>
      <c r="GSZ54" s="31"/>
      <c r="GTA54" s="31"/>
      <c r="GTB54" s="31"/>
      <c r="GTC54" s="31"/>
      <c r="GTD54" s="31"/>
      <c r="GTE54" s="31"/>
      <c r="GTF54" s="31"/>
      <c r="GTG54" s="31"/>
      <c r="GTH54" s="31"/>
      <c r="GTI54" s="31"/>
      <c r="GTJ54" s="31"/>
      <c r="GTK54" s="31"/>
      <c r="GTL54" s="31"/>
      <c r="GTM54" s="31"/>
      <c r="GTN54" s="31"/>
      <c r="GTO54" s="31"/>
      <c r="GTP54" s="31"/>
      <c r="GTQ54" s="31"/>
      <c r="GTR54" s="31"/>
      <c r="GTS54" s="31"/>
      <c r="GTT54" s="31"/>
      <c r="GTU54" s="31"/>
      <c r="GTV54" s="31"/>
      <c r="GTW54" s="31"/>
      <c r="GTX54" s="31"/>
      <c r="GTY54" s="31"/>
      <c r="GTZ54" s="31"/>
      <c r="GUA54" s="31"/>
      <c r="GUB54" s="31"/>
      <c r="GUC54" s="31"/>
      <c r="GUD54" s="31"/>
      <c r="GUE54" s="31"/>
      <c r="GUF54" s="31"/>
      <c r="GUG54" s="31"/>
      <c r="GUH54" s="31"/>
      <c r="GUI54" s="31"/>
      <c r="GUJ54" s="31"/>
      <c r="GUK54" s="31"/>
      <c r="GUL54" s="31"/>
      <c r="GUM54" s="31"/>
      <c r="GUN54" s="31"/>
      <c r="GUO54" s="31"/>
      <c r="GUP54" s="31"/>
      <c r="GUQ54" s="31"/>
      <c r="GUR54" s="31"/>
      <c r="GUS54" s="31"/>
      <c r="GUT54" s="31"/>
      <c r="GUU54" s="31"/>
      <c r="GUV54" s="31"/>
      <c r="GUW54" s="31"/>
      <c r="GUX54" s="31"/>
      <c r="GUY54" s="31"/>
      <c r="GUZ54" s="31"/>
      <c r="GVA54" s="31"/>
      <c r="GVB54" s="31"/>
      <c r="GVC54" s="31"/>
      <c r="GVD54" s="31"/>
      <c r="GVE54" s="31"/>
      <c r="GVF54" s="31"/>
      <c r="GVG54" s="31"/>
      <c r="GVH54" s="31"/>
      <c r="GVI54" s="31"/>
      <c r="GVJ54" s="31"/>
      <c r="GVK54" s="31"/>
      <c r="GVL54" s="31"/>
      <c r="GVM54" s="31"/>
      <c r="GVN54" s="31"/>
      <c r="GVO54" s="31"/>
      <c r="GVP54" s="31"/>
      <c r="GVQ54" s="31"/>
      <c r="GVR54" s="31"/>
      <c r="GVS54" s="31"/>
      <c r="GVT54" s="31"/>
      <c r="GVU54" s="31"/>
      <c r="GVV54" s="31"/>
      <c r="GVW54" s="31"/>
      <c r="GVX54" s="31"/>
      <c r="GVY54" s="31"/>
      <c r="GVZ54" s="31"/>
      <c r="GWA54" s="31"/>
      <c r="GWB54" s="31"/>
      <c r="GWC54" s="31"/>
      <c r="GWD54" s="31"/>
      <c r="GWE54" s="31"/>
      <c r="GWF54" s="31"/>
      <c r="GWG54" s="31"/>
      <c r="GWH54" s="31"/>
      <c r="GWI54" s="31"/>
      <c r="GWJ54" s="31"/>
      <c r="GWK54" s="31"/>
      <c r="GWL54" s="31"/>
      <c r="GWM54" s="31"/>
      <c r="GWN54" s="31"/>
      <c r="GWO54" s="31"/>
      <c r="GWP54" s="31"/>
      <c r="GWQ54" s="31"/>
      <c r="GWR54" s="31"/>
      <c r="GWS54" s="31"/>
      <c r="GWT54" s="31"/>
      <c r="GWU54" s="31"/>
      <c r="GWV54" s="31"/>
      <c r="GWW54" s="31"/>
      <c r="GWX54" s="31"/>
      <c r="GWY54" s="31"/>
      <c r="GWZ54" s="31"/>
      <c r="GXA54" s="31"/>
      <c r="GXB54" s="31"/>
      <c r="GXC54" s="31"/>
      <c r="GXD54" s="31"/>
      <c r="GXE54" s="31"/>
      <c r="GXF54" s="31"/>
      <c r="GXG54" s="31"/>
      <c r="GXH54" s="31"/>
      <c r="GXI54" s="31"/>
      <c r="GXJ54" s="31"/>
      <c r="GXK54" s="31"/>
      <c r="GXL54" s="31"/>
      <c r="GXM54" s="31"/>
      <c r="GXN54" s="31"/>
      <c r="GXO54" s="31"/>
      <c r="GXP54" s="31"/>
      <c r="GXQ54" s="31"/>
      <c r="GXR54" s="31"/>
      <c r="GXS54" s="31"/>
      <c r="GXT54" s="31"/>
      <c r="GXU54" s="31"/>
      <c r="GXV54" s="31"/>
      <c r="GXW54" s="31"/>
      <c r="GXX54" s="31"/>
      <c r="GXY54" s="31"/>
      <c r="GXZ54" s="31"/>
      <c r="GYA54" s="31"/>
      <c r="GYB54" s="31"/>
      <c r="GYC54" s="31"/>
      <c r="GYD54" s="31"/>
      <c r="GYE54" s="31"/>
      <c r="GYF54" s="31"/>
      <c r="GYG54" s="31"/>
      <c r="GYH54" s="31"/>
      <c r="GYI54" s="31"/>
      <c r="GYJ54" s="31"/>
      <c r="GYK54" s="31"/>
      <c r="GYL54" s="31"/>
      <c r="GYM54" s="31"/>
      <c r="GYN54" s="31"/>
      <c r="GYO54" s="31"/>
      <c r="GYP54" s="31"/>
      <c r="GYQ54" s="31"/>
      <c r="GYR54" s="31"/>
      <c r="GYS54" s="31"/>
      <c r="GYT54" s="31"/>
      <c r="GYU54" s="31"/>
      <c r="GYV54" s="31"/>
      <c r="GYW54" s="31"/>
      <c r="GYX54" s="31"/>
      <c r="GYY54" s="31"/>
      <c r="GYZ54" s="31"/>
      <c r="GZA54" s="31"/>
      <c r="GZB54" s="31"/>
      <c r="GZC54" s="31"/>
      <c r="GZD54" s="31"/>
      <c r="GZE54" s="31"/>
      <c r="GZF54" s="31"/>
      <c r="GZG54" s="31"/>
      <c r="GZH54" s="31"/>
      <c r="GZI54" s="31"/>
      <c r="GZJ54" s="31"/>
      <c r="GZK54" s="31"/>
      <c r="GZL54" s="31"/>
      <c r="GZM54" s="31"/>
      <c r="GZN54" s="31"/>
      <c r="GZO54" s="31"/>
      <c r="GZP54" s="31"/>
      <c r="GZQ54" s="31"/>
      <c r="GZR54" s="31"/>
      <c r="GZS54" s="31"/>
      <c r="GZT54" s="31"/>
      <c r="GZU54" s="31"/>
      <c r="GZV54" s="31"/>
      <c r="GZW54" s="31"/>
      <c r="GZX54" s="31"/>
      <c r="GZY54" s="31"/>
      <c r="GZZ54" s="31"/>
      <c r="HAA54" s="31"/>
      <c r="HAB54" s="31"/>
      <c r="HAC54" s="31"/>
      <c r="HAD54" s="31"/>
      <c r="HAE54" s="31"/>
      <c r="HAF54" s="31"/>
      <c r="HAG54" s="31"/>
      <c r="HAH54" s="31"/>
      <c r="HAI54" s="31"/>
      <c r="HAJ54" s="31"/>
      <c r="HAK54" s="31"/>
      <c r="HAL54" s="31"/>
      <c r="HAM54" s="31"/>
      <c r="HAN54" s="31"/>
      <c r="HAO54" s="31"/>
      <c r="HAP54" s="31"/>
      <c r="HAQ54" s="31"/>
      <c r="HAR54" s="31"/>
      <c r="HAS54" s="31"/>
      <c r="HAT54" s="31"/>
      <c r="HAU54" s="31"/>
      <c r="HAV54" s="31"/>
      <c r="HAW54" s="31"/>
      <c r="HAX54" s="31"/>
      <c r="HAY54" s="31"/>
      <c r="HAZ54" s="31"/>
      <c r="HBA54" s="31"/>
      <c r="HBB54" s="31"/>
      <c r="HBC54" s="31"/>
      <c r="HBD54" s="31"/>
      <c r="HBE54" s="31"/>
      <c r="HBF54" s="31"/>
      <c r="HBG54" s="31"/>
      <c r="HBH54" s="31"/>
      <c r="HBI54" s="31"/>
      <c r="HBJ54" s="31"/>
      <c r="HBK54" s="31"/>
      <c r="HBL54" s="31"/>
      <c r="HBM54" s="31"/>
      <c r="HBN54" s="31"/>
      <c r="HBO54" s="31"/>
      <c r="HBP54" s="31"/>
      <c r="HBQ54" s="31"/>
      <c r="HBR54" s="31"/>
      <c r="HBS54" s="31"/>
      <c r="HBT54" s="31"/>
      <c r="HBU54" s="31"/>
      <c r="HBV54" s="31"/>
      <c r="HBW54" s="31"/>
      <c r="HBX54" s="31"/>
      <c r="HBY54" s="31"/>
      <c r="HBZ54" s="31"/>
      <c r="HCA54" s="31"/>
      <c r="HCB54" s="31"/>
      <c r="HCC54" s="31"/>
      <c r="HCD54" s="31"/>
      <c r="HCE54" s="31"/>
      <c r="HCF54" s="31"/>
      <c r="HCG54" s="31"/>
      <c r="HCH54" s="31"/>
      <c r="HCI54" s="31"/>
      <c r="HCJ54" s="31"/>
      <c r="HCK54" s="31"/>
      <c r="HCL54" s="31"/>
      <c r="HCM54" s="31"/>
      <c r="HCN54" s="31"/>
      <c r="HCO54" s="31"/>
      <c r="HCP54" s="31"/>
      <c r="HCQ54" s="31"/>
      <c r="HCR54" s="31"/>
      <c r="HCS54" s="31"/>
      <c r="HCT54" s="31"/>
      <c r="HCU54" s="31"/>
      <c r="HCV54" s="31"/>
      <c r="HCW54" s="31"/>
      <c r="HCX54" s="31"/>
      <c r="HCY54" s="31"/>
      <c r="HCZ54" s="31"/>
      <c r="HDA54" s="31"/>
      <c r="HDB54" s="31"/>
      <c r="HDC54" s="31"/>
      <c r="HDD54" s="31"/>
      <c r="HDE54" s="31"/>
      <c r="HDF54" s="31"/>
      <c r="HDG54" s="31"/>
      <c r="HDH54" s="31"/>
      <c r="HDI54" s="31"/>
      <c r="HDJ54" s="31"/>
      <c r="HDK54" s="31"/>
      <c r="HDL54" s="31"/>
      <c r="HDM54" s="31"/>
      <c r="HDN54" s="31"/>
      <c r="HDO54" s="31"/>
      <c r="HDP54" s="31"/>
      <c r="HDQ54" s="31"/>
      <c r="HDR54" s="31"/>
      <c r="HDS54" s="31"/>
      <c r="HDT54" s="31"/>
      <c r="HDU54" s="31"/>
      <c r="HDV54" s="31"/>
      <c r="HDW54" s="31"/>
      <c r="HDX54" s="31"/>
      <c r="HDY54" s="31"/>
      <c r="HDZ54" s="31"/>
      <c r="HEA54" s="31"/>
      <c r="HEB54" s="31"/>
      <c r="HEC54" s="31"/>
      <c r="HED54" s="31"/>
      <c r="HEE54" s="31"/>
      <c r="HEF54" s="31"/>
      <c r="HEG54" s="31"/>
      <c r="HEH54" s="31"/>
      <c r="HEI54" s="31"/>
      <c r="HEJ54" s="31"/>
      <c r="HEK54" s="31"/>
      <c r="HEL54" s="31"/>
      <c r="HEM54" s="31"/>
      <c r="HEN54" s="31"/>
      <c r="HEO54" s="31"/>
      <c r="HEP54" s="31"/>
      <c r="HEQ54" s="31"/>
      <c r="HER54" s="31"/>
      <c r="HES54" s="31"/>
      <c r="HET54" s="31"/>
      <c r="HEU54" s="31"/>
      <c r="HEV54" s="31"/>
      <c r="HEW54" s="31"/>
      <c r="HEX54" s="31"/>
      <c r="HEY54" s="31"/>
      <c r="HEZ54" s="31"/>
      <c r="HFA54" s="31"/>
      <c r="HFB54" s="31"/>
      <c r="HFC54" s="31"/>
      <c r="HFD54" s="31"/>
      <c r="HFE54" s="31"/>
      <c r="HFF54" s="31"/>
      <c r="HFG54" s="31"/>
      <c r="HFH54" s="31"/>
      <c r="HFI54" s="31"/>
      <c r="HFJ54" s="31"/>
      <c r="HFK54" s="31"/>
      <c r="HFL54" s="31"/>
      <c r="HFM54" s="31"/>
      <c r="HFN54" s="31"/>
      <c r="HFO54" s="31"/>
      <c r="HFP54" s="31"/>
      <c r="HFQ54" s="31"/>
      <c r="HFR54" s="31"/>
      <c r="HFS54" s="31"/>
      <c r="HFT54" s="31"/>
      <c r="HFU54" s="31"/>
      <c r="HFV54" s="31"/>
      <c r="HFW54" s="31"/>
      <c r="HFX54" s="31"/>
      <c r="HFY54" s="31"/>
      <c r="HFZ54" s="31"/>
      <c r="HGA54" s="31"/>
      <c r="HGB54" s="31"/>
      <c r="HGC54" s="31"/>
      <c r="HGD54" s="31"/>
      <c r="HGE54" s="31"/>
      <c r="HGF54" s="31"/>
      <c r="HGG54" s="31"/>
      <c r="HGH54" s="31"/>
      <c r="HGI54" s="31"/>
      <c r="HGJ54" s="31"/>
      <c r="HGK54" s="31"/>
      <c r="HGL54" s="31"/>
      <c r="HGM54" s="31"/>
      <c r="HGN54" s="31"/>
      <c r="HGO54" s="31"/>
      <c r="HGP54" s="31"/>
      <c r="HGQ54" s="31"/>
      <c r="HGR54" s="31"/>
      <c r="HGS54" s="31"/>
      <c r="HGT54" s="31"/>
      <c r="HGU54" s="31"/>
      <c r="HGV54" s="31"/>
      <c r="HGW54" s="31"/>
      <c r="HGX54" s="31"/>
      <c r="HGY54" s="31"/>
      <c r="HGZ54" s="31"/>
      <c r="HHA54" s="31"/>
      <c r="HHB54" s="31"/>
      <c r="HHC54" s="31"/>
      <c r="HHD54" s="31"/>
      <c r="HHE54" s="31"/>
      <c r="HHF54" s="31"/>
      <c r="HHG54" s="31"/>
      <c r="HHH54" s="31"/>
      <c r="HHI54" s="31"/>
      <c r="HHJ54" s="31"/>
      <c r="HHK54" s="31"/>
      <c r="HHL54" s="31"/>
      <c r="HHM54" s="31"/>
      <c r="HHN54" s="31"/>
      <c r="HHO54" s="31"/>
      <c r="HHP54" s="31"/>
      <c r="HHQ54" s="31"/>
      <c r="HHR54" s="31"/>
      <c r="HHS54" s="31"/>
      <c r="HHT54" s="31"/>
      <c r="HHU54" s="31"/>
      <c r="HHV54" s="31"/>
      <c r="HHW54" s="31"/>
      <c r="HHX54" s="31"/>
      <c r="HHY54" s="31"/>
      <c r="HHZ54" s="31"/>
      <c r="HIA54" s="31"/>
      <c r="HIB54" s="31"/>
      <c r="HIC54" s="31"/>
      <c r="HID54" s="31"/>
      <c r="HIE54" s="31"/>
      <c r="HIF54" s="31"/>
      <c r="HIG54" s="31"/>
      <c r="HIH54" s="31"/>
      <c r="HII54" s="31"/>
      <c r="HIJ54" s="31"/>
      <c r="HIK54" s="31"/>
      <c r="HIL54" s="31"/>
      <c r="HIM54" s="31"/>
      <c r="HIN54" s="31"/>
      <c r="HIO54" s="31"/>
      <c r="HIP54" s="31"/>
      <c r="HIQ54" s="31"/>
      <c r="HIR54" s="31"/>
      <c r="HIS54" s="31"/>
      <c r="HIT54" s="31"/>
      <c r="HIU54" s="31"/>
      <c r="HIV54" s="31"/>
      <c r="HIW54" s="31"/>
      <c r="HIX54" s="31"/>
      <c r="HIY54" s="31"/>
      <c r="HIZ54" s="31"/>
      <c r="HJA54" s="31"/>
      <c r="HJB54" s="31"/>
      <c r="HJC54" s="31"/>
      <c r="HJD54" s="31"/>
      <c r="HJE54" s="31"/>
      <c r="HJF54" s="31"/>
      <c r="HJG54" s="31"/>
      <c r="HJH54" s="31"/>
      <c r="HJI54" s="31"/>
      <c r="HJJ54" s="31"/>
      <c r="HJK54" s="31"/>
      <c r="HJL54" s="31"/>
      <c r="HJM54" s="31"/>
      <c r="HJN54" s="31"/>
      <c r="HJO54" s="31"/>
      <c r="HJP54" s="31"/>
      <c r="HJQ54" s="31"/>
      <c r="HJR54" s="31"/>
      <c r="HJS54" s="31"/>
      <c r="HJT54" s="31"/>
      <c r="HJU54" s="31"/>
      <c r="HJV54" s="31"/>
      <c r="HJW54" s="31"/>
      <c r="HJX54" s="31"/>
      <c r="HJY54" s="31"/>
      <c r="HJZ54" s="31"/>
      <c r="HKA54" s="31"/>
      <c r="HKB54" s="31"/>
      <c r="HKC54" s="31"/>
      <c r="HKD54" s="31"/>
      <c r="HKE54" s="31"/>
      <c r="HKF54" s="31"/>
      <c r="HKG54" s="31"/>
      <c r="HKH54" s="31"/>
      <c r="HKI54" s="31"/>
      <c r="HKJ54" s="31"/>
      <c r="HKK54" s="31"/>
      <c r="HKL54" s="31"/>
      <c r="HKM54" s="31"/>
      <c r="HKN54" s="31"/>
      <c r="HKO54" s="31"/>
      <c r="HKP54" s="31"/>
      <c r="HKQ54" s="31"/>
      <c r="HKR54" s="31"/>
      <c r="HKS54" s="31"/>
      <c r="HKT54" s="31"/>
      <c r="HKU54" s="31"/>
      <c r="HKV54" s="31"/>
      <c r="HKW54" s="31"/>
      <c r="HKX54" s="31"/>
      <c r="HKY54" s="31"/>
      <c r="HKZ54" s="31"/>
      <c r="HLA54" s="31"/>
      <c r="HLB54" s="31"/>
      <c r="HLC54" s="31"/>
      <c r="HLD54" s="31"/>
      <c r="HLE54" s="31"/>
      <c r="HLF54" s="31"/>
      <c r="HLG54" s="31"/>
      <c r="HLH54" s="31"/>
      <c r="HLI54" s="31"/>
      <c r="HLJ54" s="31"/>
      <c r="HLK54" s="31"/>
      <c r="HLL54" s="31"/>
      <c r="HLM54" s="31"/>
      <c r="HLN54" s="31"/>
      <c r="HLO54" s="31"/>
      <c r="HLP54" s="31"/>
      <c r="HLQ54" s="31"/>
      <c r="HLR54" s="31"/>
      <c r="HLS54" s="31"/>
      <c r="HLT54" s="31"/>
      <c r="HLU54" s="31"/>
      <c r="HLV54" s="31"/>
      <c r="HLW54" s="31"/>
      <c r="HLX54" s="31"/>
      <c r="HLY54" s="31"/>
      <c r="HLZ54" s="31"/>
      <c r="HMA54" s="31"/>
      <c r="HMB54" s="31"/>
      <c r="HMC54" s="31"/>
      <c r="HMD54" s="31"/>
      <c r="HME54" s="31"/>
      <c r="HMF54" s="31"/>
      <c r="HMG54" s="31"/>
      <c r="HMH54" s="31"/>
      <c r="HMI54" s="31"/>
      <c r="HMJ54" s="31"/>
      <c r="HMK54" s="31"/>
      <c r="HML54" s="31"/>
      <c r="HMM54" s="31"/>
      <c r="HMN54" s="31"/>
      <c r="HMO54" s="31"/>
      <c r="HMP54" s="31"/>
      <c r="HMQ54" s="31"/>
      <c r="HMR54" s="31"/>
      <c r="HMS54" s="31"/>
      <c r="HMT54" s="31"/>
      <c r="HMU54" s="31"/>
      <c r="HMV54" s="31"/>
      <c r="HMW54" s="31"/>
      <c r="HMX54" s="31"/>
      <c r="HMY54" s="31"/>
      <c r="HMZ54" s="31"/>
      <c r="HNA54" s="31"/>
      <c r="HNB54" s="31"/>
      <c r="HNC54" s="31"/>
      <c r="HND54" s="31"/>
      <c r="HNE54" s="31"/>
      <c r="HNF54" s="31"/>
      <c r="HNG54" s="31"/>
      <c r="HNH54" s="31"/>
      <c r="HNI54" s="31"/>
      <c r="HNJ54" s="31"/>
      <c r="HNK54" s="31"/>
      <c r="HNL54" s="31"/>
      <c r="HNM54" s="31"/>
      <c r="HNN54" s="31"/>
      <c r="HNO54" s="31"/>
      <c r="HNP54" s="31"/>
      <c r="HNQ54" s="31"/>
      <c r="HNR54" s="31"/>
      <c r="HNS54" s="31"/>
      <c r="HNT54" s="31"/>
      <c r="HNU54" s="31"/>
      <c r="HNV54" s="31"/>
      <c r="HNW54" s="31"/>
      <c r="HNX54" s="31"/>
      <c r="HNY54" s="31"/>
      <c r="HNZ54" s="31"/>
      <c r="HOA54" s="31"/>
      <c r="HOB54" s="31"/>
      <c r="HOC54" s="31"/>
      <c r="HOD54" s="31"/>
      <c r="HOE54" s="31"/>
      <c r="HOF54" s="31"/>
      <c r="HOG54" s="31"/>
      <c r="HOH54" s="31"/>
      <c r="HOI54" s="31"/>
      <c r="HOJ54" s="31"/>
      <c r="HOK54" s="31"/>
      <c r="HOL54" s="31"/>
      <c r="HOM54" s="31"/>
      <c r="HON54" s="31"/>
      <c r="HOO54" s="31"/>
      <c r="HOP54" s="31"/>
      <c r="HOQ54" s="31"/>
      <c r="HOR54" s="31"/>
      <c r="HOS54" s="31"/>
      <c r="HOT54" s="31"/>
      <c r="HOU54" s="31"/>
      <c r="HOV54" s="31"/>
      <c r="HOW54" s="31"/>
      <c r="HOX54" s="31"/>
      <c r="HOY54" s="31"/>
      <c r="HOZ54" s="31"/>
      <c r="HPA54" s="31"/>
      <c r="HPB54" s="31"/>
      <c r="HPC54" s="31"/>
      <c r="HPD54" s="31"/>
      <c r="HPE54" s="31"/>
      <c r="HPF54" s="31"/>
      <c r="HPG54" s="31"/>
      <c r="HPH54" s="31"/>
      <c r="HPI54" s="31"/>
      <c r="HPJ54" s="31"/>
      <c r="HPK54" s="31"/>
      <c r="HPL54" s="31"/>
      <c r="HPM54" s="31"/>
      <c r="HPN54" s="31"/>
      <c r="HPO54" s="31"/>
      <c r="HPP54" s="31"/>
      <c r="HPQ54" s="31"/>
      <c r="HPR54" s="31"/>
      <c r="HPS54" s="31"/>
      <c r="HPT54" s="31"/>
      <c r="HPU54" s="31"/>
      <c r="HPV54" s="31"/>
      <c r="HPW54" s="31"/>
      <c r="HPX54" s="31"/>
      <c r="HPY54" s="31"/>
      <c r="HPZ54" s="31"/>
      <c r="HQA54" s="31"/>
      <c r="HQB54" s="31"/>
      <c r="HQC54" s="31"/>
      <c r="HQD54" s="31"/>
      <c r="HQE54" s="31"/>
      <c r="HQF54" s="31"/>
      <c r="HQG54" s="31"/>
      <c r="HQH54" s="31"/>
      <c r="HQI54" s="31"/>
      <c r="HQJ54" s="31"/>
      <c r="HQK54" s="31"/>
      <c r="HQL54" s="31"/>
      <c r="HQM54" s="31"/>
      <c r="HQN54" s="31"/>
      <c r="HQO54" s="31"/>
      <c r="HQP54" s="31"/>
      <c r="HQQ54" s="31"/>
      <c r="HQR54" s="31"/>
      <c r="HQS54" s="31"/>
      <c r="HQT54" s="31"/>
      <c r="HQU54" s="31"/>
      <c r="HQV54" s="31"/>
      <c r="HQW54" s="31"/>
      <c r="HQX54" s="31"/>
      <c r="HQY54" s="31"/>
      <c r="HQZ54" s="31"/>
      <c r="HRA54" s="31"/>
      <c r="HRB54" s="31"/>
      <c r="HRC54" s="31"/>
      <c r="HRD54" s="31"/>
      <c r="HRE54" s="31"/>
      <c r="HRF54" s="31"/>
      <c r="HRG54" s="31"/>
      <c r="HRH54" s="31"/>
      <c r="HRI54" s="31"/>
      <c r="HRJ54" s="31"/>
      <c r="HRK54" s="31"/>
      <c r="HRL54" s="31"/>
      <c r="HRM54" s="31"/>
      <c r="HRN54" s="31"/>
      <c r="HRO54" s="31"/>
      <c r="HRP54" s="31"/>
      <c r="HRQ54" s="31"/>
      <c r="HRR54" s="31"/>
      <c r="HRS54" s="31"/>
      <c r="HRT54" s="31"/>
      <c r="HRU54" s="31"/>
      <c r="HRV54" s="31"/>
      <c r="HRW54" s="31"/>
      <c r="HRX54" s="31"/>
      <c r="HRY54" s="31"/>
      <c r="HRZ54" s="31"/>
      <c r="HSA54" s="31"/>
      <c r="HSB54" s="31"/>
      <c r="HSC54" s="31"/>
      <c r="HSD54" s="31"/>
      <c r="HSE54" s="31"/>
      <c r="HSF54" s="31"/>
      <c r="HSG54" s="31"/>
      <c r="HSH54" s="31"/>
      <c r="HSI54" s="31"/>
      <c r="HSJ54" s="31"/>
      <c r="HSK54" s="31"/>
      <c r="HSL54" s="31"/>
      <c r="HSM54" s="31"/>
      <c r="HSN54" s="31"/>
      <c r="HSO54" s="31"/>
      <c r="HSP54" s="31"/>
      <c r="HSQ54" s="31"/>
      <c r="HSR54" s="31"/>
      <c r="HSS54" s="31"/>
      <c r="HST54" s="31"/>
      <c r="HSU54" s="31"/>
      <c r="HSV54" s="31"/>
      <c r="HSW54" s="31"/>
      <c r="HSX54" s="31"/>
      <c r="HSY54" s="31"/>
      <c r="HSZ54" s="31"/>
      <c r="HTA54" s="31"/>
      <c r="HTB54" s="31"/>
      <c r="HTC54" s="31"/>
      <c r="HTD54" s="31"/>
      <c r="HTE54" s="31"/>
      <c r="HTF54" s="31"/>
      <c r="HTG54" s="31"/>
      <c r="HTH54" s="31"/>
      <c r="HTI54" s="31"/>
      <c r="HTJ54" s="31"/>
      <c r="HTK54" s="31"/>
      <c r="HTL54" s="31"/>
      <c r="HTM54" s="31"/>
      <c r="HTN54" s="31"/>
      <c r="HTO54" s="31"/>
      <c r="HTP54" s="31"/>
      <c r="HTQ54" s="31"/>
      <c r="HTR54" s="31"/>
      <c r="HTS54" s="31"/>
      <c r="HTT54" s="31"/>
      <c r="HTU54" s="31"/>
      <c r="HTV54" s="31"/>
      <c r="HTW54" s="31"/>
      <c r="HTX54" s="31"/>
      <c r="HTY54" s="31"/>
      <c r="HTZ54" s="31"/>
      <c r="HUA54" s="31"/>
      <c r="HUB54" s="31"/>
      <c r="HUC54" s="31"/>
      <c r="HUD54" s="31"/>
      <c r="HUE54" s="31"/>
      <c r="HUF54" s="31"/>
      <c r="HUG54" s="31"/>
      <c r="HUH54" s="31"/>
      <c r="HUI54" s="31"/>
      <c r="HUJ54" s="31"/>
      <c r="HUK54" s="31"/>
      <c r="HUL54" s="31"/>
      <c r="HUM54" s="31"/>
      <c r="HUN54" s="31"/>
      <c r="HUO54" s="31"/>
      <c r="HUP54" s="31"/>
      <c r="HUQ54" s="31"/>
      <c r="HUR54" s="31"/>
      <c r="HUS54" s="31"/>
      <c r="HUT54" s="31"/>
      <c r="HUU54" s="31"/>
      <c r="HUV54" s="31"/>
      <c r="HUW54" s="31"/>
      <c r="HUX54" s="31"/>
      <c r="HUY54" s="31"/>
      <c r="HUZ54" s="31"/>
      <c r="HVA54" s="31"/>
      <c r="HVB54" s="31"/>
      <c r="HVC54" s="31"/>
      <c r="HVD54" s="31"/>
      <c r="HVE54" s="31"/>
      <c r="HVF54" s="31"/>
      <c r="HVG54" s="31"/>
      <c r="HVH54" s="31"/>
      <c r="HVI54" s="31"/>
      <c r="HVJ54" s="31"/>
      <c r="HVK54" s="31"/>
      <c r="HVL54" s="31"/>
      <c r="HVM54" s="31"/>
      <c r="HVN54" s="31"/>
      <c r="HVO54" s="31"/>
      <c r="HVP54" s="31"/>
      <c r="HVQ54" s="31"/>
      <c r="HVR54" s="31"/>
      <c r="HVS54" s="31"/>
      <c r="HVT54" s="31"/>
      <c r="HVU54" s="31"/>
      <c r="HVV54" s="31"/>
      <c r="HVW54" s="31"/>
      <c r="HVX54" s="31"/>
      <c r="HVY54" s="31"/>
      <c r="HVZ54" s="31"/>
      <c r="HWA54" s="31"/>
      <c r="HWB54" s="31"/>
      <c r="HWC54" s="31"/>
      <c r="HWD54" s="31"/>
      <c r="HWE54" s="31"/>
      <c r="HWF54" s="31"/>
      <c r="HWG54" s="31"/>
      <c r="HWH54" s="31"/>
      <c r="HWI54" s="31"/>
      <c r="HWJ54" s="31"/>
      <c r="HWK54" s="31"/>
      <c r="HWL54" s="31"/>
      <c r="HWM54" s="31"/>
      <c r="HWN54" s="31"/>
      <c r="HWO54" s="31"/>
      <c r="HWP54" s="31"/>
      <c r="HWQ54" s="31"/>
      <c r="HWR54" s="31"/>
      <c r="HWS54" s="31"/>
      <c r="HWT54" s="31"/>
      <c r="HWU54" s="31"/>
      <c r="HWV54" s="31"/>
      <c r="HWW54" s="31"/>
      <c r="HWX54" s="31"/>
      <c r="HWY54" s="31"/>
      <c r="HWZ54" s="31"/>
      <c r="HXA54" s="31"/>
      <c r="HXB54" s="31"/>
      <c r="HXC54" s="31"/>
      <c r="HXD54" s="31"/>
      <c r="HXE54" s="31"/>
      <c r="HXF54" s="31"/>
      <c r="HXG54" s="31"/>
      <c r="HXH54" s="31"/>
      <c r="HXI54" s="31"/>
      <c r="HXJ54" s="31"/>
      <c r="HXK54" s="31"/>
      <c r="HXL54" s="31"/>
      <c r="HXM54" s="31"/>
      <c r="HXN54" s="31"/>
      <c r="HXO54" s="31"/>
      <c r="HXP54" s="31"/>
      <c r="HXQ54" s="31"/>
      <c r="HXR54" s="31"/>
      <c r="HXS54" s="31"/>
      <c r="HXT54" s="31"/>
      <c r="HXU54" s="31"/>
      <c r="HXV54" s="31"/>
      <c r="HXW54" s="31"/>
      <c r="HXX54" s="31"/>
      <c r="HXY54" s="31"/>
      <c r="HXZ54" s="31"/>
      <c r="HYA54" s="31"/>
      <c r="HYB54" s="31"/>
      <c r="HYC54" s="31"/>
      <c r="HYD54" s="31"/>
      <c r="HYE54" s="31"/>
      <c r="HYF54" s="31"/>
      <c r="HYG54" s="31"/>
      <c r="HYH54" s="31"/>
      <c r="HYI54" s="31"/>
      <c r="HYJ54" s="31"/>
      <c r="HYK54" s="31"/>
      <c r="HYL54" s="31"/>
      <c r="HYM54" s="31"/>
      <c r="HYN54" s="31"/>
      <c r="HYO54" s="31"/>
      <c r="HYP54" s="31"/>
      <c r="HYQ54" s="31"/>
      <c r="HYR54" s="31"/>
      <c r="HYS54" s="31"/>
      <c r="HYT54" s="31"/>
      <c r="HYU54" s="31"/>
      <c r="HYV54" s="31"/>
      <c r="HYW54" s="31"/>
      <c r="HYX54" s="31"/>
      <c r="HYY54" s="31"/>
      <c r="HYZ54" s="31"/>
      <c r="HZA54" s="31"/>
      <c r="HZB54" s="31"/>
      <c r="HZC54" s="31"/>
      <c r="HZD54" s="31"/>
      <c r="HZE54" s="31"/>
      <c r="HZF54" s="31"/>
      <c r="HZG54" s="31"/>
      <c r="HZH54" s="31"/>
      <c r="HZI54" s="31"/>
      <c r="HZJ54" s="31"/>
      <c r="HZK54" s="31"/>
      <c r="HZL54" s="31"/>
      <c r="HZM54" s="31"/>
      <c r="HZN54" s="31"/>
      <c r="HZO54" s="31"/>
      <c r="HZP54" s="31"/>
      <c r="HZQ54" s="31"/>
      <c r="HZR54" s="31"/>
      <c r="HZS54" s="31"/>
      <c r="HZT54" s="31"/>
      <c r="HZU54" s="31"/>
      <c r="HZV54" s="31"/>
      <c r="HZW54" s="31"/>
      <c r="HZX54" s="31"/>
      <c r="HZY54" s="31"/>
      <c r="HZZ54" s="31"/>
      <c r="IAA54" s="31"/>
      <c r="IAB54" s="31"/>
      <c r="IAC54" s="31"/>
      <c r="IAD54" s="31"/>
      <c r="IAE54" s="31"/>
      <c r="IAF54" s="31"/>
      <c r="IAG54" s="31"/>
      <c r="IAH54" s="31"/>
      <c r="IAI54" s="31"/>
      <c r="IAJ54" s="31"/>
      <c r="IAK54" s="31"/>
      <c r="IAL54" s="31"/>
      <c r="IAM54" s="31"/>
      <c r="IAN54" s="31"/>
      <c r="IAO54" s="31"/>
      <c r="IAP54" s="31"/>
      <c r="IAQ54" s="31"/>
      <c r="IAR54" s="31"/>
      <c r="IAS54" s="31"/>
      <c r="IAT54" s="31"/>
      <c r="IAU54" s="31"/>
      <c r="IAV54" s="31"/>
      <c r="IAW54" s="31"/>
      <c r="IAX54" s="31"/>
      <c r="IAY54" s="31"/>
      <c r="IAZ54" s="31"/>
      <c r="IBA54" s="31"/>
      <c r="IBB54" s="31"/>
      <c r="IBC54" s="31"/>
      <c r="IBD54" s="31"/>
      <c r="IBE54" s="31"/>
      <c r="IBF54" s="31"/>
      <c r="IBG54" s="31"/>
      <c r="IBH54" s="31"/>
      <c r="IBI54" s="31"/>
      <c r="IBJ54" s="31"/>
      <c r="IBK54" s="31"/>
      <c r="IBL54" s="31"/>
      <c r="IBM54" s="31"/>
      <c r="IBN54" s="31"/>
      <c r="IBO54" s="31"/>
      <c r="IBP54" s="31"/>
      <c r="IBQ54" s="31"/>
      <c r="IBR54" s="31"/>
      <c r="IBS54" s="31"/>
      <c r="IBT54" s="31"/>
      <c r="IBU54" s="31"/>
      <c r="IBV54" s="31"/>
      <c r="IBW54" s="31"/>
      <c r="IBX54" s="31"/>
      <c r="IBY54" s="31"/>
      <c r="IBZ54" s="31"/>
      <c r="ICA54" s="31"/>
      <c r="ICB54" s="31"/>
      <c r="ICC54" s="31"/>
      <c r="ICD54" s="31"/>
      <c r="ICE54" s="31"/>
      <c r="ICF54" s="31"/>
      <c r="ICG54" s="31"/>
      <c r="ICH54" s="31"/>
      <c r="ICI54" s="31"/>
      <c r="ICJ54" s="31"/>
      <c r="ICK54" s="31"/>
      <c r="ICL54" s="31"/>
      <c r="ICM54" s="31"/>
      <c r="ICN54" s="31"/>
      <c r="ICO54" s="31"/>
      <c r="ICP54" s="31"/>
      <c r="ICQ54" s="31"/>
      <c r="ICR54" s="31"/>
      <c r="ICS54" s="31"/>
      <c r="ICT54" s="31"/>
      <c r="ICU54" s="31"/>
      <c r="ICV54" s="31"/>
      <c r="ICW54" s="31"/>
      <c r="ICX54" s="31"/>
      <c r="ICY54" s="31"/>
      <c r="ICZ54" s="31"/>
      <c r="IDA54" s="31"/>
      <c r="IDB54" s="31"/>
      <c r="IDC54" s="31"/>
      <c r="IDD54" s="31"/>
      <c r="IDE54" s="31"/>
      <c r="IDF54" s="31"/>
      <c r="IDG54" s="31"/>
      <c r="IDH54" s="31"/>
      <c r="IDI54" s="31"/>
      <c r="IDJ54" s="31"/>
      <c r="IDK54" s="31"/>
      <c r="IDL54" s="31"/>
      <c r="IDM54" s="31"/>
      <c r="IDN54" s="31"/>
      <c r="IDO54" s="31"/>
      <c r="IDP54" s="31"/>
      <c r="IDQ54" s="31"/>
      <c r="IDR54" s="31"/>
      <c r="IDS54" s="31"/>
      <c r="IDT54" s="31"/>
      <c r="IDU54" s="31"/>
      <c r="IDV54" s="31"/>
      <c r="IDW54" s="31"/>
      <c r="IDX54" s="31"/>
      <c r="IDY54" s="31"/>
      <c r="IDZ54" s="31"/>
      <c r="IEA54" s="31"/>
      <c r="IEB54" s="31"/>
      <c r="IEC54" s="31"/>
      <c r="IED54" s="31"/>
      <c r="IEE54" s="31"/>
      <c r="IEF54" s="31"/>
      <c r="IEG54" s="31"/>
      <c r="IEH54" s="31"/>
      <c r="IEI54" s="31"/>
      <c r="IEJ54" s="31"/>
      <c r="IEK54" s="31"/>
      <c r="IEL54" s="31"/>
      <c r="IEM54" s="31"/>
      <c r="IEN54" s="31"/>
      <c r="IEO54" s="31"/>
      <c r="IEP54" s="31"/>
      <c r="IEQ54" s="31"/>
      <c r="IER54" s="31"/>
      <c r="IES54" s="31"/>
      <c r="IET54" s="31"/>
      <c r="IEU54" s="31"/>
      <c r="IEV54" s="31"/>
      <c r="IEW54" s="31"/>
      <c r="IEX54" s="31"/>
      <c r="IEY54" s="31"/>
      <c r="IEZ54" s="31"/>
      <c r="IFA54" s="31"/>
      <c r="IFB54" s="31"/>
      <c r="IFC54" s="31"/>
      <c r="IFD54" s="31"/>
      <c r="IFE54" s="31"/>
      <c r="IFF54" s="31"/>
      <c r="IFG54" s="31"/>
      <c r="IFH54" s="31"/>
      <c r="IFI54" s="31"/>
      <c r="IFJ54" s="31"/>
      <c r="IFK54" s="31"/>
      <c r="IFL54" s="31"/>
      <c r="IFM54" s="31"/>
      <c r="IFN54" s="31"/>
      <c r="IFO54" s="31"/>
      <c r="IFP54" s="31"/>
      <c r="IFQ54" s="31"/>
      <c r="IFR54" s="31"/>
      <c r="IFS54" s="31"/>
      <c r="IFT54" s="31"/>
      <c r="IFU54" s="31"/>
      <c r="IFV54" s="31"/>
      <c r="IFW54" s="31"/>
      <c r="IFX54" s="31"/>
      <c r="IFY54" s="31"/>
      <c r="IFZ54" s="31"/>
      <c r="IGA54" s="31"/>
      <c r="IGB54" s="31"/>
      <c r="IGC54" s="31"/>
      <c r="IGD54" s="31"/>
      <c r="IGE54" s="31"/>
      <c r="IGF54" s="31"/>
      <c r="IGG54" s="31"/>
      <c r="IGH54" s="31"/>
      <c r="IGI54" s="31"/>
      <c r="IGJ54" s="31"/>
      <c r="IGK54" s="31"/>
      <c r="IGL54" s="31"/>
      <c r="IGM54" s="31"/>
      <c r="IGN54" s="31"/>
      <c r="IGO54" s="31"/>
      <c r="IGP54" s="31"/>
      <c r="IGQ54" s="31"/>
      <c r="IGR54" s="31"/>
      <c r="IGS54" s="31"/>
      <c r="IGT54" s="31"/>
      <c r="IGU54" s="31"/>
      <c r="IGV54" s="31"/>
      <c r="IGW54" s="31"/>
      <c r="IGX54" s="31"/>
      <c r="IGY54" s="31"/>
      <c r="IGZ54" s="31"/>
      <c r="IHA54" s="31"/>
      <c r="IHB54" s="31"/>
      <c r="IHC54" s="31"/>
      <c r="IHD54" s="31"/>
      <c r="IHE54" s="31"/>
      <c r="IHF54" s="31"/>
      <c r="IHG54" s="31"/>
      <c r="IHH54" s="31"/>
      <c r="IHI54" s="31"/>
      <c r="IHJ54" s="31"/>
      <c r="IHK54" s="31"/>
      <c r="IHL54" s="31"/>
      <c r="IHM54" s="31"/>
      <c r="IHN54" s="31"/>
      <c r="IHO54" s="31"/>
      <c r="IHP54" s="31"/>
      <c r="IHQ54" s="31"/>
      <c r="IHR54" s="31"/>
      <c r="IHS54" s="31"/>
      <c r="IHT54" s="31"/>
      <c r="IHU54" s="31"/>
      <c r="IHV54" s="31"/>
      <c r="IHW54" s="31"/>
      <c r="IHX54" s="31"/>
      <c r="IHY54" s="31"/>
      <c r="IHZ54" s="31"/>
      <c r="IIA54" s="31"/>
      <c r="IIB54" s="31"/>
      <c r="IIC54" s="31"/>
      <c r="IID54" s="31"/>
      <c r="IIE54" s="31"/>
      <c r="IIF54" s="31"/>
      <c r="IIG54" s="31"/>
      <c r="IIH54" s="31"/>
      <c r="III54" s="31"/>
      <c r="IIJ54" s="31"/>
      <c r="IIK54" s="31"/>
      <c r="IIL54" s="31"/>
      <c r="IIM54" s="31"/>
      <c r="IIN54" s="31"/>
      <c r="IIO54" s="31"/>
      <c r="IIP54" s="31"/>
      <c r="IIQ54" s="31"/>
      <c r="IIR54" s="31"/>
      <c r="IIS54" s="31"/>
      <c r="IIT54" s="31"/>
      <c r="IIU54" s="31"/>
      <c r="IIV54" s="31"/>
      <c r="IIW54" s="31"/>
      <c r="IIX54" s="31"/>
      <c r="IIY54" s="31"/>
      <c r="IIZ54" s="31"/>
      <c r="IJA54" s="31"/>
      <c r="IJB54" s="31"/>
      <c r="IJC54" s="31"/>
      <c r="IJD54" s="31"/>
      <c r="IJE54" s="31"/>
      <c r="IJF54" s="31"/>
      <c r="IJG54" s="31"/>
      <c r="IJH54" s="31"/>
      <c r="IJI54" s="31"/>
      <c r="IJJ54" s="31"/>
      <c r="IJK54" s="31"/>
      <c r="IJL54" s="31"/>
      <c r="IJM54" s="31"/>
      <c r="IJN54" s="31"/>
      <c r="IJO54" s="31"/>
      <c r="IJP54" s="31"/>
      <c r="IJQ54" s="31"/>
      <c r="IJR54" s="31"/>
      <c r="IJS54" s="31"/>
      <c r="IJT54" s="31"/>
      <c r="IJU54" s="31"/>
      <c r="IJV54" s="31"/>
      <c r="IJW54" s="31"/>
      <c r="IJX54" s="31"/>
      <c r="IJY54" s="31"/>
      <c r="IJZ54" s="31"/>
      <c r="IKA54" s="31"/>
      <c r="IKB54" s="31"/>
      <c r="IKC54" s="31"/>
      <c r="IKD54" s="31"/>
      <c r="IKE54" s="31"/>
      <c r="IKF54" s="31"/>
      <c r="IKG54" s="31"/>
      <c r="IKH54" s="31"/>
      <c r="IKI54" s="31"/>
      <c r="IKJ54" s="31"/>
      <c r="IKK54" s="31"/>
      <c r="IKL54" s="31"/>
      <c r="IKM54" s="31"/>
      <c r="IKN54" s="31"/>
      <c r="IKO54" s="31"/>
      <c r="IKP54" s="31"/>
      <c r="IKQ54" s="31"/>
      <c r="IKR54" s="31"/>
      <c r="IKS54" s="31"/>
      <c r="IKT54" s="31"/>
      <c r="IKU54" s="31"/>
      <c r="IKV54" s="31"/>
      <c r="IKW54" s="31"/>
      <c r="IKX54" s="31"/>
      <c r="IKY54" s="31"/>
      <c r="IKZ54" s="31"/>
      <c r="ILA54" s="31"/>
      <c r="ILB54" s="31"/>
      <c r="ILC54" s="31"/>
      <c r="ILD54" s="31"/>
      <c r="ILE54" s="31"/>
      <c r="ILF54" s="31"/>
      <c r="ILG54" s="31"/>
      <c r="ILH54" s="31"/>
      <c r="ILI54" s="31"/>
      <c r="ILJ54" s="31"/>
      <c r="ILK54" s="31"/>
      <c r="ILL54" s="31"/>
      <c r="ILM54" s="31"/>
      <c r="ILN54" s="31"/>
      <c r="ILO54" s="31"/>
      <c r="ILP54" s="31"/>
      <c r="ILQ54" s="31"/>
      <c r="ILR54" s="31"/>
      <c r="ILS54" s="31"/>
      <c r="ILT54" s="31"/>
      <c r="ILU54" s="31"/>
      <c r="ILV54" s="31"/>
      <c r="ILW54" s="31"/>
      <c r="ILX54" s="31"/>
      <c r="ILY54" s="31"/>
      <c r="ILZ54" s="31"/>
      <c r="IMA54" s="31"/>
      <c r="IMB54" s="31"/>
      <c r="IMC54" s="31"/>
      <c r="IMD54" s="31"/>
      <c r="IME54" s="31"/>
      <c r="IMF54" s="31"/>
      <c r="IMG54" s="31"/>
      <c r="IMH54" s="31"/>
      <c r="IMI54" s="31"/>
      <c r="IMJ54" s="31"/>
      <c r="IMK54" s="31"/>
      <c r="IML54" s="31"/>
      <c r="IMM54" s="31"/>
      <c r="IMN54" s="31"/>
      <c r="IMO54" s="31"/>
      <c r="IMP54" s="31"/>
      <c r="IMQ54" s="31"/>
      <c r="IMR54" s="31"/>
      <c r="IMS54" s="31"/>
      <c r="IMT54" s="31"/>
      <c r="IMU54" s="31"/>
      <c r="IMV54" s="31"/>
      <c r="IMW54" s="31"/>
      <c r="IMX54" s="31"/>
      <c r="IMY54" s="31"/>
      <c r="IMZ54" s="31"/>
      <c r="INA54" s="31"/>
      <c r="INB54" s="31"/>
      <c r="INC54" s="31"/>
      <c r="IND54" s="31"/>
      <c r="INE54" s="31"/>
      <c r="INF54" s="31"/>
      <c r="ING54" s="31"/>
      <c r="INH54" s="31"/>
      <c r="INI54" s="31"/>
      <c r="INJ54" s="31"/>
      <c r="INK54" s="31"/>
      <c r="INL54" s="31"/>
      <c r="INM54" s="31"/>
      <c r="INN54" s="31"/>
      <c r="INO54" s="31"/>
      <c r="INP54" s="31"/>
      <c r="INQ54" s="31"/>
      <c r="INR54" s="31"/>
      <c r="INS54" s="31"/>
      <c r="INT54" s="31"/>
      <c r="INU54" s="31"/>
      <c r="INV54" s="31"/>
      <c r="INW54" s="31"/>
      <c r="INX54" s="31"/>
      <c r="INY54" s="31"/>
      <c r="INZ54" s="31"/>
      <c r="IOA54" s="31"/>
      <c r="IOB54" s="31"/>
      <c r="IOC54" s="31"/>
      <c r="IOD54" s="31"/>
      <c r="IOE54" s="31"/>
      <c r="IOF54" s="31"/>
      <c r="IOG54" s="31"/>
      <c r="IOH54" s="31"/>
      <c r="IOI54" s="31"/>
      <c r="IOJ54" s="31"/>
      <c r="IOK54" s="31"/>
      <c r="IOL54" s="31"/>
      <c r="IOM54" s="31"/>
      <c r="ION54" s="31"/>
      <c r="IOO54" s="31"/>
      <c r="IOP54" s="31"/>
      <c r="IOQ54" s="31"/>
      <c r="IOR54" s="31"/>
      <c r="IOS54" s="31"/>
      <c r="IOT54" s="31"/>
      <c r="IOU54" s="31"/>
      <c r="IOV54" s="31"/>
      <c r="IOW54" s="31"/>
      <c r="IOX54" s="31"/>
      <c r="IOY54" s="31"/>
      <c r="IOZ54" s="31"/>
      <c r="IPA54" s="31"/>
      <c r="IPB54" s="31"/>
      <c r="IPC54" s="31"/>
      <c r="IPD54" s="31"/>
      <c r="IPE54" s="31"/>
      <c r="IPF54" s="31"/>
      <c r="IPG54" s="31"/>
      <c r="IPH54" s="31"/>
      <c r="IPI54" s="31"/>
      <c r="IPJ54" s="31"/>
      <c r="IPK54" s="31"/>
      <c r="IPL54" s="31"/>
      <c r="IPM54" s="31"/>
      <c r="IPN54" s="31"/>
      <c r="IPO54" s="31"/>
      <c r="IPP54" s="31"/>
      <c r="IPQ54" s="31"/>
      <c r="IPR54" s="31"/>
      <c r="IPS54" s="31"/>
      <c r="IPT54" s="31"/>
      <c r="IPU54" s="31"/>
      <c r="IPV54" s="31"/>
      <c r="IPW54" s="31"/>
      <c r="IPX54" s="31"/>
      <c r="IPY54" s="31"/>
      <c r="IPZ54" s="31"/>
      <c r="IQA54" s="31"/>
      <c r="IQB54" s="31"/>
      <c r="IQC54" s="31"/>
      <c r="IQD54" s="31"/>
      <c r="IQE54" s="31"/>
      <c r="IQF54" s="31"/>
      <c r="IQG54" s="31"/>
      <c r="IQH54" s="31"/>
      <c r="IQI54" s="31"/>
      <c r="IQJ54" s="31"/>
      <c r="IQK54" s="31"/>
      <c r="IQL54" s="31"/>
      <c r="IQM54" s="31"/>
      <c r="IQN54" s="31"/>
      <c r="IQO54" s="31"/>
      <c r="IQP54" s="31"/>
      <c r="IQQ54" s="31"/>
      <c r="IQR54" s="31"/>
      <c r="IQS54" s="31"/>
      <c r="IQT54" s="31"/>
      <c r="IQU54" s="31"/>
      <c r="IQV54" s="31"/>
      <c r="IQW54" s="31"/>
      <c r="IQX54" s="31"/>
      <c r="IQY54" s="31"/>
      <c r="IQZ54" s="31"/>
      <c r="IRA54" s="31"/>
      <c r="IRB54" s="31"/>
      <c r="IRC54" s="31"/>
      <c r="IRD54" s="31"/>
      <c r="IRE54" s="31"/>
      <c r="IRF54" s="31"/>
      <c r="IRG54" s="31"/>
      <c r="IRH54" s="31"/>
      <c r="IRI54" s="31"/>
      <c r="IRJ54" s="31"/>
      <c r="IRK54" s="31"/>
      <c r="IRL54" s="31"/>
      <c r="IRM54" s="31"/>
      <c r="IRN54" s="31"/>
      <c r="IRO54" s="31"/>
      <c r="IRP54" s="31"/>
      <c r="IRQ54" s="31"/>
      <c r="IRR54" s="31"/>
      <c r="IRS54" s="31"/>
      <c r="IRT54" s="31"/>
      <c r="IRU54" s="31"/>
      <c r="IRV54" s="31"/>
      <c r="IRW54" s="31"/>
      <c r="IRX54" s="31"/>
      <c r="IRY54" s="31"/>
      <c r="IRZ54" s="31"/>
      <c r="ISA54" s="31"/>
      <c r="ISB54" s="31"/>
      <c r="ISC54" s="31"/>
      <c r="ISD54" s="31"/>
      <c r="ISE54" s="31"/>
      <c r="ISF54" s="31"/>
      <c r="ISG54" s="31"/>
      <c r="ISH54" s="31"/>
      <c r="ISI54" s="31"/>
      <c r="ISJ54" s="31"/>
      <c r="ISK54" s="31"/>
      <c r="ISL54" s="31"/>
      <c r="ISM54" s="31"/>
      <c r="ISN54" s="31"/>
      <c r="ISO54" s="31"/>
      <c r="ISP54" s="31"/>
      <c r="ISQ54" s="31"/>
      <c r="ISR54" s="31"/>
      <c r="ISS54" s="31"/>
      <c r="IST54" s="31"/>
      <c r="ISU54" s="31"/>
      <c r="ISV54" s="31"/>
      <c r="ISW54" s="31"/>
      <c r="ISX54" s="31"/>
      <c r="ISY54" s="31"/>
      <c r="ISZ54" s="31"/>
      <c r="ITA54" s="31"/>
      <c r="ITB54" s="31"/>
      <c r="ITC54" s="31"/>
      <c r="ITD54" s="31"/>
      <c r="ITE54" s="31"/>
      <c r="ITF54" s="31"/>
      <c r="ITG54" s="31"/>
      <c r="ITH54" s="31"/>
      <c r="ITI54" s="31"/>
      <c r="ITJ54" s="31"/>
      <c r="ITK54" s="31"/>
      <c r="ITL54" s="31"/>
      <c r="ITM54" s="31"/>
      <c r="ITN54" s="31"/>
      <c r="ITO54" s="31"/>
      <c r="ITP54" s="31"/>
      <c r="ITQ54" s="31"/>
      <c r="ITR54" s="31"/>
      <c r="ITS54" s="31"/>
      <c r="ITT54" s="31"/>
      <c r="ITU54" s="31"/>
      <c r="ITV54" s="31"/>
      <c r="ITW54" s="31"/>
      <c r="ITX54" s="31"/>
      <c r="ITY54" s="31"/>
      <c r="ITZ54" s="31"/>
      <c r="IUA54" s="31"/>
      <c r="IUB54" s="31"/>
      <c r="IUC54" s="31"/>
      <c r="IUD54" s="31"/>
      <c r="IUE54" s="31"/>
      <c r="IUF54" s="31"/>
      <c r="IUG54" s="31"/>
      <c r="IUH54" s="31"/>
      <c r="IUI54" s="31"/>
      <c r="IUJ54" s="31"/>
      <c r="IUK54" s="31"/>
      <c r="IUL54" s="31"/>
      <c r="IUM54" s="31"/>
      <c r="IUN54" s="31"/>
      <c r="IUO54" s="31"/>
      <c r="IUP54" s="31"/>
      <c r="IUQ54" s="31"/>
      <c r="IUR54" s="31"/>
      <c r="IUS54" s="31"/>
      <c r="IUT54" s="31"/>
      <c r="IUU54" s="31"/>
      <c r="IUV54" s="31"/>
      <c r="IUW54" s="31"/>
      <c r="IUX54" s="31"/>
      <c r="IUY54" s="31"/>
      <c r="IUZ54" s="31"/>
      <c r="IVA54" s="31"/>
      <c r="IVB54" s="31"/>
      <c r="IVC54" s="31"/>
      <c r="IVD54" s="31"/>
      <c r="IVE54" s="31"/>
      <c r="IVF54" s="31"/>
      <c r="IVG54" s="31"/>
      <c r="IVH54" s="31"/>
      <c r="IVI54" s="31"/>
      <c r="IVJ54" s="31"/>
      <c r="IVK54" s="31"/>
      <c r="IVL54" s="31"/>
      <c r="IVM54" s="31"/>
      <c r="IVN54" s="31"/>
      <c r="IVO54" s="31"/>
      <c r="IVP54" s="31"/>
      <c r="IVQ54" s="31"/>
      <c r="IVR54" s="31"/>
      <c r="IVS54" s="31"/>
      <c r="IVT54" s="31"/>
      <c r="IVU54" s="31"/>
      <c r="IVV54" s="31"/>
      <c r="IVW54" s="31"/>
      <c r="IVX54" s="31"/>
      <c r="IVY54" s="31"/>
      <c r="IVZ54" s="31"/>
      <c r="IWA54" s="31"/>
      <c r="IWB54" s="31"/>
      <c r="IWC54" s="31"/>
      <c r="IWD54" s="31"/>
      <c r="IWE54" s="31"/>
      <c r="IWF54" s="31"/>
      <c r="IWG54" s="31"/>
      <c r="IWH54" s="31"/>
      <c r="IWI54" s="31"/>
      <c r="IWJ54" s="31"/>
      <c r="IWK54" s="31"/>
      <c r="IWL54" s="31"/>
      <c r="IWM54" s="31"/>
      <c r="IWN54" s="31"/>
      <c r="IWO54" s="31"/>
      <c r="IWP54" s="31"/>
      <c r="IWQ54" s="31"/>
      <c r="IWR54" s="31"/>
      <c r="IWS54" s="31"/>
      <c r="IWT54" s="31"/>
      <c r="IWU54" s="31"/>
      <c r="IWV54" s="31"/>
      <c r="IWW54" s="31"/>
      <c r="IWX54" s="31"/>
      <c r="IWY54" s="31"/>
      <c r="IWZ54" s="31"/>
      <c r="IXA54" s="31"/>
      <c r="IXB54" s="31"/>
      <c r="IXC54" s="31"/>
      <c r="IXD54" s="31"/>
      <c r="IXE54" s="31"/>
      <c r="IXF54" s="31"/>
      <c r="IXG54" s="31"/>
      <c r="IXH54" s="31"/>
      <c r="IXI54" s="31"/>
      <c r="IXJ54" s="31"/>
      <c r="IXK54" s="31"/>
      <c r="IXL54" s="31"/>
      <c r="IXM54" s="31"/>
      <c r="IXN54" s="31"/>
      <c r="IXO54" s="31"/>
      <c r="IXP54" s="31"/>
      <c r="IXQ54" s="31"/>
      <c r="IXR54" s="31"/>
      <c r="IXS54" s="31"/>
      <c r="IXT54" s="31"/>
      <c r="IXU54" s="31"/>
      <c r="IXV54" s="31"/>
      <c r="IXW54" s="31"/>
      <c r="IXX54" s="31"/>
      <c r="IXY54" s="31"/>
      <c r="IXZ54" s="31"/>
      <c r="IYA54" s="31"/>
      <c r="IYB54" s="31"/>
      <c r="IYC54" s="31"/>
      <c r="IYD54" s="31"/>
      <c r="IYE54" s="31"/>
      <c r="IYF54" s="31"/>
      <c r="IYG54" s="31"/>
      <c r="IYH54" s="31"/>
      <c r="IYI54" s="31"/>
      <c r="IYJ54" s="31"/>
      <c r="IYK54" s="31"/>
      <c r="IYL54" s="31"/>
      <c r="IYM54" s="31"/>
      <c r="IYN54" s="31"/>
      <c r="IYO54" s="31"/>
      <c r="IYP54" s="31"/>
      <c r="IYQ54" s="31"/>
      <c r="IYR54" s="31"/>
      <c r="IYS54" s="31"/>
      <c r="IYT54" s="31"/>
      <c r="IYU54" s="31"/>
      <c r="IYV54" s="31"/>
      <c r="IYW54" s="31"/>
      <c r="IYX54" s="31"/>
      <c r="IYY54" s="31"/>
      <c r="IYZ54" s="31"/>
      <c r="IZA54" s="31"/>
      <c r="IZB54" s="31"/>
      <c r="IZC54" s="31"/>
      <c r="IZD54" s="31"/>
      <c r="IZE54" s="31"/>
      <c r="IZF54" s="31"/>
      <c r="IZG54" s="31"/>
      <c r="IZH54" s="31"/>
      <c r="IZI54" s="31"/>
      <c r="IZJ54" s="31"/>
      <c r="IZK54" s="31"/>
      <c r="IZL54" s="31"/>
      <c r="IZM54" s="31"/>
      <c r="IZN54" s="31"/>
      <c r="IZO54" s="31"/>
      <c r="IZP54" s="31"/>
      <c r="IZQ54" s="31"/>
      <c r="IZR54" s="31"/>
      <c r="IZS54" s="31"/>
      <c r="IZT54" s="31"/>
      <c r="IZU54" s="31"/>
      <c r="IZV54" s="31"/>
      <c r="IZW54" s="31"/>
      <c r="IZX54" s="31"/>
      <c r="IZY54" s="31"/>
      <c r="IZZ54" s="31"/>
      <c r="JAA54" s="31"/>
      <c r="JAB54" s="31"/>
      <c r="JAC54" s="31"/>
      <c r="JAD54" s="31"/>
      <c r="JAE54" s="31"/>
      <c r="JAF54" s="31"/>
      <c r="JAG54" s="31"/>
      <c r="JAH54" s="31"/>
      <c r="JAI54" s="31"/>
      <c r="JAJ54" s="31"/>
      <c r="JAK54" s="31"/>
      <c r="JAL54" s="31"/>
      <c r="JAM54" s="31"/>
      <c r="JAN54" s="31"/>
      <c r="JAO54" s="31"/>
      <c r="JAP54" s="31"/>
      <c r="JAQ54" s="31"/>
      <c r="JAR54" s="31"/>
      <c r="JAS54" s="31"/>
      <c r="JAT54" s="31"/>
      <c r="JAU54" s="31"/>
      <c r="JAV54" s="31"/>
      <c r="JAW54" s="31"/>
      <c r="JAX54" s="31"/>
      <c r="JAY54" s="31"/>
      <c r="JAZ54" s="31"/>
      <c r="JBA54" s="31"/>
      <c r="JBB54" s="31"/>
      <c r="JBC54" s="31"/>
      <c r="JBD54" s="31"/>
      <c r="JBE54" s="31"/>
      <c r="JBF54" s="31"/>
      <c r="JBG54" s="31"/>
      <c r="JBH54" s="31"/>
      <c r="JBI54" s="31"/>
      <c r="JBJ54" s="31"/>
      <c r="JBK54" s="31"/>
      <c r="JBL54" s="31"/>
      <c r="JBM54" s="31"/>
      <c r="JBN54" s="31"/>
      <c r="JBO54" s="31"/>
      <c r="JBP54" s="31"/>
      <c r="JBQ54" s="31"/>
      <c r="JBR54" s="31"/>
      <c r="JBS54" s="31"/>
      <c r="JBT54" s="31"/>
      <c r="JBU54" s="31"/>
      <c r="JBV54" s="31"/>
      <c r="JBW54" s="31"/>
      <c r="JBX54" s="31"/>
      <c r="JBY54" s="31"/>
      <c r="JBZ54" s="31"/>
      <c r="JCA54" s="31"/>
      <c r="JCB54" s="31"/>
      <c r="JCC54" s="31"/>
      <c r="JCD54" s="31"/>
      <c r="JCE54" s="31"/>
      <c r="JCF54" s="31"/>
      <c r="JCG54" s="31"/>
      <c r="JCH54" s="31"/>
      <c r="JCI54" s="31"/>
      <c r="JCJ54" s="31"/>
      <c r="JCK54" s="31"/>
      <c r="JCL54" s="31"/>
      <c r="JCM54" s="31"/>
      <c r="JCN54" s="31"/>
      <c r="JCO54" s="31"/>
      <c r="JCP54" s="31"/>
      <c r="JCQ54" s="31"/>
      <c r="JCR54" s="31"/>
      <c r="JCS54" s="31"/>
      <c r="JCT54" s="31"/>
      <c r="JCU54" s="31"/>
      <c r="JCV54" s="31"/>
      <c r="JCW54" s="31"/>
      <c r="JCX54" s="31"/>
      <c r="JCY54" s="31"/>
      <c r="JCZ54" s="31"/>
      <c r="JDA54" s="31"/>
      <c r="JDB54" s="31"/>
      <c r="JDC54" s="31"/>
      <c r="JDD54" s="31"/>
      <c r="JDE54" s="31"/>
      <c r="JDF54" s="31"/>
      <c r="JDG54" s="31"/>
      <c r="JDH54" s="31"/>
      <c r="JDI54" s="31"/>
      <c r="JDJ54" s="31"/>
      <c r="JDK54" s="31"/>
      <c r="JDL54" s="31"/>
      <c r="JDM54" s="31"/>
      <c r="JDN54" s="31"/>
      <c r="JDO54" s="31"/>
      <c r="JDP54" s="31"/>
      <c r="JDQ54" s="31"/>
      <c r="JDR54" s="31"/>
      <c r="JDS54" s="31"/>
      <c r="JDT54" s="31"/>
      <c r="JDU54" s="31"/>
      <c r="JDV54" s="31"/>
      <c r="JDW54" s="31"/>
      <c r="JDX54" s="31"/>
      <c r="JDY54" s="31"/>
      <c r="JDZ54" s="31"/>
      <c r="JEA54" s="31"/>
      <c r="JEB54" s="31"/>
      <c r="JEC54" s="31"/>
      <c r="JED54" s="31"/>
      <c r="JEE54" s="31"/>
      <c r="JEF54" s="31"/>
      <c r="JEG54" s="31"/>
      <c r="JEH54" s="31"/>
      <c r="JEI54" s="31"/>
      <c r="JEJ54" s="31"/>
      <c r="JEK54" s="31"/>
      <c r="JEL54" s="31"/>
      <c r="JEM54" s="31"/>
      <c r="JEN54" s="31"/>
      <c r="JEO54" s="31"/>
      <c r="JEP54" s="31"/>
      <c r="JEQ54" s="31"/>
      <c r="JER54" s="31"/>
      <c r="JES54" s="31"/>
      <c r="JET54" s="31"/>
      <c r="JEU54" s="31"/>
      <c r="JEV54" s="31"/>
      <c r="JEW54" s="31"/>
      <c r="JEX54" s="31"/>
      <c r="JEY54" s="31"/>
      <c r="JEZ54" s="31"/>
      <c r="JFA54" s="31"/>
      <c r="JFB54" s="31"/>
      <c r="JFC54" s="31"/>
      <c r="JFD54" s="31"/>
      <c r="JFE54" s="31"/>
      <c r="JFF54" s="31"/>
      <c r="JFG54" s="31"/>
      <c r="JFH54" s="31"/>
      <c r="JFI54" s="31"/>
      <c r="JFJ54" s="31"/>
      <c r="JFK54" s="31"/>
      <c r="JFL54" s="31"/>
      <c r="JFM54" s="31"/>
      <c r="JFN54" s="31"/>
      <c r="JFO54" s="31"/>
      <c r="JFP54" s="31"/>
      <c r="JFQ54" s="31"/>
      <c r="JFR54" s="31"/>
      <c r="JFS54" s="31"/>
      <c r="JFT54" s="31"/>
      <c r="JFU54" s="31"/>
      <c r="JFV54" s="31"/>
      <c r="JFW54" s="31"/>
      <c r="JFX54" s="31"/>
      <c r="JFY54" s="31"/>
      <c r="JFZ54" s="31"/>
      <c r="JGA54" s="31"/>
      <c r="JGB54" s="31"/>
      <c r="JGC54" s="31"/>
      <c r="JGD54" s="31"/>
      <c r="JGE54" s="31"/>
      <c r="JGF54" s="31"/>
      <c r="JGG54" s="31"/>
      <c r="JGH54" s="31"/>
      <c r="JGI54" s="31"/>
      <c r="JGJ54" s="31"/>
      <c r="JGK54" s="31"/>
      <c r="JGL54" s="31"/>
      <c r="JGM54" s="31"/>
      <c r="JGN54" s="31"/>
      <c r="JGO54" s="31"/>
      <c r="JGP54" s="31"/>
      <c r="JGQ54" s="31"/>
      <c r="JGR54" s="31"/>
      <c r="JGS54" s="31"/>
      <c r="JGT54" s="31"/>
      <c r="JGU54" s="31"/>
      <c r="JGV54" s="31"/>
      <c r="JGW54" s="31"/>
      <c r="JGX54" s="31"/>
      <c r="JGY54" s="31"/>
      <c r="JGZ54" s="31"/>
      <c r="JHA54" s="31"/>
      <c r="JHB54" s="31"/>
      <c r="JHC54" s="31"/>
      <c r="JHD54" s="31"/>
      <c r="JHE54" s="31"/>
      <c r="JHF54" s="31"/>
      <c r="JHG54" s="31"/>
      <c r="JHH54" s="31"/>
      <c r="JHI54" s="31"/>
      <c r="JHJ54" s="31"/>
      <c r="JHK54" s="31"/>
      <c r="JHL54" s="31"/>
      <c r="JHM54" s="31"/>
      <c r="JHN54" s="31"/>
      <c r="JHO54" s="31"/>
      <c r="JHP54" s="31"/>
      <c r="JHQ54" s="31"/>
      <c r="JHR54" s="31"/>
      <c r="JHS54" s="31"/>
      <c r="JHT54" s="31"/>
      <c r="JHU54" s="31"/>
      <c r="JHV54" s="31"/>
      <c r="JHW54" s="31"/>
      <c r="JHX54" s="31"/>
      <c r="JHY54" s="31"/>
      <c r="JHZ54" s="31"/>
      <c r="JIA54" s="31"/>
      <c r="JIB54" s="31"/>
      <c r="JIC54" s="31"/>
      <c r="JID54" s="31"/>
      <c r="JIE54" s="31"/>
      <c r="JIF54" s="31"/>
      <c r="JIG54" s="31"/>
      <c r="JIH54" s="31"/>
      <c r="JII54" s="31"/>
      <c r="JIJ54" s="31"/>
      <c r="JIK54" s="31"/>
      <c r="JIL54" s="31"/>
      <c r="JIM54" s="31"/>
      <c r="JIN54" s="31"/>
      <c r="JIO54" s="31"/>
      <c r="JIP54" s="31"/>
      <c r="JIQ54" s="31"/>
      <c r="JIR54" s="31"/>
      <c r="JIS54" s="31"/>
      <c r="JIT54" s="31"/>
      <c r="JIU54" s="31"/>
      <c r="JIV54" s="31"/>
      <c r="JIW54" s="31"/>
      <c r="JIX54" s="31"/>
      <c r="JIY54" s="31"/>
      <c r="JIZ54" s="31"/>
      <c r="JJA54" s="31"/>
      <c r="JJB54" s="31"/>
      <c r="JJC54" s="31"/>
      <c r="JJD54" s="31"/>
      <c r="JJE54" s="31"/>
      <c r="JJF54" s="31"/>
      <c r="JJG54" s="31"/>
      <c r="JJH54" s="31"/>
      <c r="JJI54" s="31"/>
      <c r="JJJ54" s="31"/>
      <c r="JJK54" s="31"/>
      <c r="JJL54" s="31"/>
      <c r="JJM54" s="31"/>
      <c r="JJN54" s="31"/>
      <c r="JJO54" s="31"/>
      <c r="JJP54" s="31"/>
      <c r="JJQ54" s="31"/>
      <c r="JJR54" s="31"/>
      <c r="JJS54" s="31"/>
      <c r="JJT54" s="31"/>
      <c r="JJU54" s="31"/>
      <c r="JJV54" s="31"/>
      <c r="JJW54" s="31"/>
      <c r="JJX54" s="31"/>
      <c r="JJY54" s="31"/>
      <c r="JJZ54" s="31"/>
      <c r="JKA54" s="31"/>
      <c r="JKB54" s="31"/>
      <c r="JKC54" s="31"/>
      <c r="JKD54" s="31"/>
      <c r="JKE54" s="31"/>
      <c r="JKF54" s="31"/>
      <c r="JKG54" s="31"/>
      <c r="JKH54" s="31"/>
      <c r="JKI54" s="31"/>
      <c r="JKJ54" s="31"/>
      <c r="JKK54" s="31"/>
      <c r="JKL54" s="31"/>
      <c r="JKM54" s="31"/>
      <c r="JKN54" s="31"/>
      <c r="JKO54" s="31"/>
      <c r="JKP54" s="31"/>
      <c r="JKQ54" s="31"/>
      <c r="JKR54" s="31"/>
      <c r="JKS54" s="31"/>
      <c r="JKT54" s="31"/>
      <c r="JKU54" s="31"/>
      <c r="JKV54" s="31"/>
      <c r="JKW54" s="31"/>
      <c r="JKX54" s="31"/>
      <c r="JKY54" s="31"/>
      <c r="JKZ54" s="31"/>
      <c r="JLA54" s="31"/>
      <c r="JLB54" s="31"/>
      <c r="JLC54" s="31"/>
      <c r="JLD54" s="31"/>
      <c r="JLE54" s="31"/>
      <c r="JLF54" s="31"/>
      <c r="JLG54" s="31"/>
      <c r="JLH54" s="31"/>
      <c r="JLI54" s="31"/>
      <c r="JLJ54" s="31"/>
      <c r="JLK54" s="31"/>
      <c r="JLL54" s="31"/>
      <c r="JLM54" s="31"/>
      <c r="JLN54" s="31"/>
      <c r="JLO54" s="31"/>
      <c r="JLP54" s="31"/>
      <c r="JLQ54" s="31"/>
      <c r="JLR54" s="31"/>
      <c r="JLS54" s="31"/>
      <c r="JLT54" s="31"/>
      <c r="JLU54" s="31"/>
      <c r="JLV54" s="31"/>
      <c r="JLW54" s="31"/>
      <c r="JLX54" s="31"/>
      <c r="JLY54" s="31"/>
      <c r="JLZ54" s="31"/>
      <c r="JMA54" s="31"/>
      <c r="JMB54" s="31"/>
      <c r="JMC54" s="31"/>
      <c r="JMD54" s="31"/>
      <c r="JME54" s="31"/>
      <c r="JMF54" s="31"/>
      <c r="JMG54" s="31"/>
      <c r="JMH54" s="31"/>
      <c r="JMI54" s="31"/>
      <c r="JMJ54" s="31"/>
      <c r="JMK54" s="31"/>
      <c r="JML54" s="31"/>
      <c r="JMM54" s="31"/>
      <c r="JMN54" s="31"/>
      <c r="JMO54" s="31"/>
      <c r="JMP54" s="31"/>
      <c r="JMQ54" s="31"/>
      <c r="JMR54" s="31"/>
      <c r="JMS54" s="31"/>
      <c r="JMT54" s="31"/>
      <c r="JMU54" s="31"/>
      <c r="JMV54" s="31"/>
      <c r="JMW54" s="31"/>
      <c r="JMX54" s="31"/>
      <c r="JMY54" s="31"/>
      <c r="JMZ54" s="31"/>
      <c r="JNA54" s="31"/>
      <c r="JNB54" s="31"/>
      <c r="JNC54" s="31"/>
      <c r="JND54" s="31"/>
      <c r="JNE54" s="31"/>
      <c r="JNF54" s="31"/>
      <c r="JNG54" s="31"/>
      <c r="JNH54" s="31"/>
      <c r="JNI54" s="31"/>
      <c r="JNJ54" s="31"/>
      <c r="JNK54" s="31"/>
      <c r="JNL54" s="31"/>
      <c r="JNM54" s="31"/>
      <c r="JNN54" s="31"/>
      <c r="JNO54" s="31"/>
      <c r="JNP54" s="31"/>
      <c r="JNQ54" s="31"/>
      <c r="JNR54" s="31"/>
      <c r="JNS54" s="31"/>
      <c r="JNT54" s="31"/>
      <c r="JNU54" s="31"/>
      <c r="JNV54" s="31"/>
      <c r="JNW54" s="31"/>
      <c r="JNX54" s="31"/>
      <c r="JNY54" s="31"/>
      <c r="JNZ54" s="31"/>
      <c r="JOA54" s="31"/>
      <c r="JOB54" s="31"/>
      <c r="JOC54" s="31"/>
      <c r="JOD54" s="31"/>
      <c r="JOE54" s="31"/>
      <c r="JOF54" s="31"/>
      <c r="JOG54" s="31"/>
      <c r="JOH54" s="31"/>
      <c r="JOI54" s="31"/>
      <c r="JOJ54" s="31"/>
      <c r="JOK54" s="31"/>
      <c r="JOL54" s="31"/>
      <c r="JOM54" s="31"/>
      <c r="JON54" s="31"/>
      <c r="JOO54" s="31"/>
      <c r="JOP54" s="31"/>
      <c r="JOQ54" s="31"/>
      <c r="JOR54" s="31"/>
      <c r="JOS54" s="31"/>
      <c r="JOT54" s="31"/>
      <c r="JOU54" s="31"/>
      <c r="JOV54" s="31"/>
      <c r="JOW54" s="31"/>
      <c r="JOX54" s="31"/>
      <c r="JOY54" s="31"/>
      <c r="JOZ54" s="31"/>
      <c r="JPA54" s="31"/>
      <c r="JPB54" s="31"/>
      <c r="JPC54" s="31"/>
      <c r="JPD54" s="31"/>
      <c r="JPE54" s="31"/>
      <c r="JPF54" s="31"/>
      <c r="JPG54" s="31"/>
      <c r="JPH54" s="31"/>
      <c r="JPI54" s="31"/>
      <c r="JPJ54" s="31"/>
      <c r="JPK54" s="31"/>
      <c r="JPL54" s="31"/>
      <c r="JPM54" s="31"/>
      <c r="JPN54" s="31"/>
      <c r="JPO54" s="31"/>
      <c r="JPP54" s="31"/>
      <c r="JPQ54" s="31"/>
      <c r="JPR54" s="31"/>
      <c r="JPS54" s="31"/>
      <c r="JPT54" s="31"/>
      <c r="JPU54" s="31"/>
      <c r="JPV54" s="31"/>
      <c r="JPW54" s="31"/>
      <c r="JPX54" s="31"/>
      <c r="JPY54" s="31"/>
      <c r="JPZ54" s="31"/>
      <c r="JQA54" s="31"/>
      <c r="JQB54" s="31"/>
      <c r="JQC54" s="31"/>
      <c r="JQD54" s="31"/>
      <c r="JQE54" s="31"/>
      <c r="JQF54" s="31"/>
      <c r="JQG54" s="31"/>
      <c r="JQH54" s="31"/>
      <c r="JQI54" s="31"/>
      <c r="JQJ54" s="31"/>
      <c r="JQK54" s="31"/>
      <c r="JQL54" s="31"/>
      <c r="JQM54" s="31"/>
      <c r="JQN54" s="31"/>
      <c r="JQO54" s="31"/>
      <c r="JQP54" s="31"/>
      <c r="JQQ54" s="31"/>
      <c r="JQR54" s="31"/>
      <c r="JQS54" s="31"/>
      <c r="JQT54" s="31"/>
      <c r="JQU54" s="31"/>
      <c r="JQV54" s="31"/>
      <c r="JQW54" s="31"/>
      <c r="JQX54" s="31"/>
      <c r="JQY54" s="31"/>
      <c r="JQZ54" s="31"/>
      <c r="JRA54" s="31"/>
      <c r="JRB54" s="31"/>
      <c r="JRC54" s="31"/>
      <c r="JRD54" s="31"/>
      <c r="JRE54" s="31"/>
      <c r="JRF54" s="31"/>
      <c r="JRG54" s="31"/>
      <c r="JRH54" s="31"/>
      <c r="JRI54" s="31"/>
      <c r="JRJ54" s="31"/>
      <c r="JRK54" s="31"/>
      <c r="JRL54" s="31"/>
      <c r="JRM54" s="31"/>
      <c r="JRN54" s="31"/>
      <c r="JRO54" s="31"/>
      <c r="JRP54" s="31"/>
      <c r="JRQ54" s="31"/>
      <c r="JRR54" s="31"/>
      <c r="JRS54" s="31"/>
      <c r="JRT54" s="31"/>
      <c r="JRU54" s="31"/>
      <c r="JRV54" s="31"/>
      <c r="JRW54" s="31"/>
      <c r="JRX54" s="31"/>
      <c r="JRY54" s="31"/>
      <c r="JRZ54" s="31"/>
      <c r="JSA54" s="31"/>
      <c r="JSB54" s="31"/>
      <c r="JSC54" s="31"/>
      <c r="JSD54" s="31"/>
      <c r="JSE54" s="31"/>
      <c r="JSF54" s="31"/>
      <c r="JSG54" s="31"/>
      <c r="JSH54" s="31"/>
      <c r="JSI54" s="31"/>
      <c r="JSJ54" s="31"/>
      <c r="JSK54" s="31"/>
      <c r="JSL54" s="31"/>
      <c r="JSM54" s="31"/>
      <c r="JSN54" s="31"/>
      <c r="JSO54" s="31"/>
      <c r="JSP54" s="31"/>
      <c r="JSQ54" s="31"/>
      <c r="JSR54" s="31"/>
      <c r="JSS54" s="31"/>
      <c r="JST54" s="31"/>
      <c r="JSU54" s="31"/>
      <c r="JSV54" s="31"/>
      <c r="JSW54" s="31"/>
      <c r="JSX54" s="31"/>
      <c r="JSY54" s="31"/>
      <c r="JSZ54" s="31"/>
      <c r="JTA54" s="31"/>
      <c r="JTB54" s="31"/>
      <c r="JTC54" s="31"/>
      <c r="JTD54" s="31"/>
      <c r="JTE54" s="31"/>
      <c r="JTF54" s="31"/>
      <c r="JTG54" s="31"/>
      <c r="JTH54" s="31"/>
      <c r="JTI54" s="31"/>
      <c r="JTJ54" s="31"/>
      <c r="JTK54" s="31"/>
      <c r="JTL54" s="31"/>
      <c r="JTM54" s="31"/>
      <c r="JTN54" s="31"/>
      <c r="JTO54" s="31"/>
      <c r="JTP54" s="31"/>
      <c r="JTQ54" s="31"/>
      <c r="JTR54" s="31"/>
      <c r="JTS54" s="31"/>
      <c r="JTT54" s="31"/>
      <c r="JTU54" s="31"/>
      <c r="JTV54" s="31"/>
      <c r="JTW54" s="31"/>
      <c r="JTX54" s="31"/>
      <c r="JTY54" s="31"/>
      <c r="JTZ54" s="31"/>
      <c r="JUA54" s="31"/>
      <c r="JUB54" s="31"/>
      <c r="JUC54" s="31"/>
      <c r="JUD54" s="31"/>
      <c r="JUE54" s="31"/>
      <c r="JUF54" s="31"/>
      <c r="JUG54" s="31"/>
      <c r="JUH54" s="31"/>
      <c r="JUI54" s="31"/>
      <c r="JUJ54" s="31"/>
      <c r="JUK54" s="31"/>
      <c r="JUL54" s="31"/>
      <c r="JUM54" s="31"/>
      <c r="JUN54" s="31"/>
      <c r="JUO54" s="31"/>
      <c r="JUP54" s="31"/>
      <c r="JUQ54" s="31"/>
      <c r="JUR54" s="31"/>
      <c r="JUS54" s="31"/>
      <c r="JUT54" s="31"/>
      <c r="JUU54" s="31"/>
      <c r="JUV54" s="31"/>
      <c r="JUW54" s="31"/>
      <c r="JUX54" s="31"/>
      <c r="JUY54" s="31"/>
      <c r="JUZ54" s="31"/>
      <c r="JVA54" s="31"/>
      <c r="JVB54" s="31"/>
      <c r="JVC54" s="31"/>
      <c r="JVD54" s="31"/>
      <c r="JVE54" s="31"/>
      <c r="JVF54" s="31"/>
      <c r="JVG54" s="31"/>
      <c r="JVH54" s="31"/>
      <c r="JVI54" s="31"/>
      <c r="JVJ54" s="31"/>
      <c r="JVK54" s="31"/>
      <c r="JVL54" s="31"/>
      <c r="JVM54" s="31"/>
      <c r="JVN54" s="31"/>
      <c r="JVO54" s="31"/>
      <c r="JVP54" s="31"/>
      <c r="JVQ54" s="31"/>
      <c r="JVR54" s="31"/>
      <c r="JVS54" s="31"/>
      <c r="JVT54" s="31"/>
      <c r="JVU54" s="31"/>
      <c r="JVV54" s="31"/>
      <c r="JVW54" s="31"/>
      <c r="JVX54" s="31"/>
      <c r="JVY54" s="31"/>
      <c r="JVZ54" s="31"/>
      <c r="JWA54" s="31"/>
      <c r="JWB54" s="31"/>
      <c r="JWC54" s="31"/>
      <c r="JWD54" s="31"/>
      <c r="JWE54" s="31"/>
      <c r="JWF54" s="31"/>
      <c r="JWG54" s="31"/>
      <c r="JWH54" s="31"/>
      <c r="JWI54" s="31"/>
      <c r="JWJ54" s="31"/>
      <c r="JWK54" s="31"/>
      <c r="JWL54" s="31"/>
      <c r="JWM54" s="31"/>
      <c r="JWN54" s="31"/>
      <c r="JWO54" s="31"/>
      <c r="JWP54" s="31"/>
      <c r="JWQ54" s="31"/>
      <c r="JWR54" s="31"/>
      <c r="JWS54" s="31"/>
      <c r="JWT54" s="31"/>
      <c r="JWU54" s="31"/>
      <c r="JWV54" s="31"/>
      <c r="JWW54" s="31"/>
      <c r="JWX54" s="31"/>
      <c r="JWY54" s="31"/>
      <c r="JWZ54" s="31"/>
      <c r="JXA54" s="31"/>
      <c r="JXB54" s="31"/>
      <c r="JXC54" s="31"/>
      <c r="JXD54" s="31"/>
      <c r="JXE54" s="31"/>
      <c r="JXF54" s="31"/>
      <c r="JXG54" s="31"/>
      <c r="JXH54" s="31"/>
      <c r="JXI54" s="31"/>
      <c r="JXJ54" s="31"/>
      <c r="JXK54" s="31"/>
      <c r="JXL54" s="31"/>
      <c r="JXM54" s="31"/>
      <c r="JXN54" s="31"/>
      <c r="JXO54" s="31"/>
      <c r="JXP54" s="31"/>
      <c r="JXQ54" s="31"/>
      <c r="JXR54" s="31"/>
      <c r="JXS54" s="31"/>
      <c r="JXT54" s="31"/>
      <c r="JXU54" s="31"/>
      <c r="JXV54" s="31"/>
      <c r="JXW54" s="31"/>
      <c r="JXX54" s="31"/>
      <c r="JXY54" s="31"/>
      <c r="JXZ54" s="31"/>
      <c r="JYA54" s="31"/>
      <c r="JYB54" s="31"/>
      <c r="JYC54" s="31"/>
      <c r="JYD54" s="31"/>
      <c r="JYE54" s="31"/>
      <c r="JYF54" s="31"/>
      <c r="JYG54" s="31"/>
      <c r="JYH54" s="31"/>
      <c r="JYI54" s="31"/>
      <c r="JYJ54" s="31"/>
      <c r="JYK54" s="31"/>
      <c r="JYL54" s="31"/>
      <c r="JYM54" s="31"/>
      <c r="JYN54" s="31"/>
      <c r="JYO54" s="31"/>
      <c r="JYP54" s="31"/>
      <c r="JYQ54" s="31"/>
      <c r="JYR54" s="31"/>
      <c r="JYS54" s="31"/>
      <c r="JYT54" s="31"/>
      <c r="JYU54" s="31"/>
      <c r="JYV54" s="31"/>
      <c r="JYW54" s="31"/>
      <c r="JYX54" s="31"/>
      <c r="JYY54" s="31"/>
      <c r="JYZ54" s="31"/>
      <c r="JZA54" s="31"/>
      <c r="JZB54" s="31"/>
      <c r="JZC54" s="31"/>
      <c r="JZD54" s="31"/>
      <c r="JZE54" s="31"/>
      <c r="JZF54" s="31"/>
      <c r="JZG54" s="31"/>
      <c r="JZH54" s="31"/>
      <c r="JZI54" s="31"/>
      <c r="JZJ54" s="31"/>
      <c r="JZK54" s="31"/>
      <c r="JZL54" s="31"/>
      <c r="JZM54" s="31"/>
      <c r="JZN54" s="31"/>
      <c r="JZO54" s="31"/>
      <c r="JZP54" s="31"/>
      <c r="JZQ54" s="31"/>
      <c r="JZR54" s="31"/>
      <c r="JZS54" s="31"/>
      <c r="JZT54" s="31"/>
      <c r="JZU54" s="31"/>
      <c r="JZV54" s="31"/>
      <c r="JZW54" s="31"/>
      <c r="JZX54" s="31"/>
      <c r="JZY54" s="31"/>
      <c r="JZZ54" s="31"/>
      <c r="KAA54" s="31"/>
      <c r="KAB54" s="31"/>
      <c r="KAC54" s="31"/>
      <c r="KAD54" s="31"/>
      <c r="KAE54" s="31"/>
      <c r="KAF54" s="31"/>
      <c r="KAG54" s="31"/>
      <c r="KAH54" s="31"/>
      <c r="KAI54" s="31"/>
      <c r="KAJ54" s="31"/>
      <c r="KAK54" s="31"/>
      <c r="KAL54" s="31"/>
      <c r="KAM54" s="31"/>
      <c r="KAN54" s="31"/>
      <c r="KAO54" s="31"/>
      <c r="KAP54" s="31"/>
      <c r="KAQ54" s="31"/>
      <c r="KAR54" s="31"/>
      <c r="KAS54" s="31"/>
      <c r="KAT54" s="31"/>
      <c r="KAU54" s="31"/>
      <c r="KAV54" s="31"/>
      <c r="KAW54" s="31"/>
      <c r="KAX54" s="31"/>
      <c r="KAY54" s="31"/>
      <c r="KAZ54" s="31"/>
      <c r="KBA54" s="31"/>
      <c r="KBB54" s="31"/>
      <c r="KBC54" s="31"/>
      <c r="KBD54" s="31"/>
      <c r="KBE54" s="31"/>
      <c r="KBF54" s="31"/>
      <c r="KBG54" s="31"/>
      <c r="KBH54" s="31"/>
      <c r="KBI54" s="31"/>
      <c r="KBJ54" s="31"/>
      <c r="KBK54" s="31"/>
      <c r="KBL54" s="31"/>
      <c r="KBM54" s="31"/>
      <c r="KBN54" s="31"/>
      <c r="KBO54" s="31"/>
      <c r="KBP54" s="31"/>
      <c r="KBQ54" s="31"/>
      <c r="KBR54" s="31"/>
      <c r="KBS54" s="31"/>
      <c r="KBT54" s="31"/>
      <c r="KBU54" s="31"/>
      <c r="KBV54" s="31"/>
      <c r="KBW54" s="31"/>
      <c r="KBX54" s="31"/>
      <c r="KBY54" s="31"/>
      <c r="KBZ54" s="31"/>
      <c r="KCA54" s="31"/>
      <c r="KCB54" s="31"/>
      <c r="KCC54" s="31"/>
      <c r="KCD54" s="31"/>
      <c r="KCE54" s="31"/>
      <c r="KCF54" s="31"/>
      <c r="KCG54" s="31"/>
      <c r="KCH54" s="31"/>
      <c r="KCI54" s="31"/>
      <c r="KCJ54" s="31"/>
      <c r="KCK54" s="31"/>
      <c r="KCL54" s="31"/>
      <c r="KCM54" s="31"/>
      <c r="KCN54" s="31"/>
      <c r="KCO54" s="31"/>
      <c r="KCP54" s="31"/>
      <c r="KCQ54" s="31"/>
      <c r="KCR54" s="31"/>
      <c r="KCS54" s="31"/>
      <c r="KCT54" s="31"/>
      <c r="KCU54" s="31"/>
      <c r="KCV54" s="31"/>
      <c r="KCW54" s="31"/>
      <c r="KCX54" s="31"/>
      <c r="KCY54" s="31"/>
      <c r="KCZ54" s="31"/>
      <c r="KDA54" s="31"/>
      <c r="KDB54" s="31"/>
      <c r="KDC54" s="31"/>
      <c r="KDD54" s="31"/>
      <c r="KDE54" s="31"/>
      <c r="KDF54" s="31"/>
      <c r="KDG54" s="31"/>
      <c r="KDH54" s="31"/>
      <c r="KDI54" s="31"/>
      <c r="KDJ54" s="31"/>
      <c r="KDK54" s="31"/>
      <c r="KDL54" s="31"/>
      <c r="KDM54" s="31"/>
      <c r="KDN54" s="31"/>
      <c r="KDO54" s="31"/>
      <c r="KDP54" s="31"/>
      <c r="KDQ54" s="31"/>
      <c r="KDR54" s="31"/>
      <c r="KDS54" s="31"/>
      <c r="KDT54" s="31"/>
      <c r="KDU54" s="31"/>
      <c r="KDV54" s="31"/>
      <c r="KDW54" s="31"/>
      <c r="KDX54" s="31"/>
      <c r="KDY54" s="31"/>
      <c r="KDZ54" s="31"/>
      <c r="KEA54" s="31"/>
      <c r="KEB54" s="31"/>
      <c r="KEC54" s="31"/>
      <c r="KED54" s="31"/>
      <c r="KEE54" s="31"/>
      <c r="KEF54" s="31"/>
      <c r="KEG54" s="31"/>
      <c r="KEH54" s="31"/>
      <c r="KEI54" s="31"/>
      <c r="KEJ54" s="31"/>
      <c r="KEK54" s="31"/>
      <c r="KEL54" s="31"/>
      <c r="KEM54" s="31"/>
      <c r="KEN54" s="31"/>
      <c r="KEO54" s="31"/>
      <c r="KEP54" s="31"/>
      <c r="KEQ54" s="31"/>
      <c r="KER54" s="31"/>
      <c r="KES54" s="31"/>
      <c r="KET54" s="31"/>
      <c r="KEU54" s="31"/>
      <c r="KEV54" s="31"/>
      <c r="KEW54" s="31"/>
      <c r="KEX54" s="31"/>
      <c r="KEY54" s="31"/>
      <c r="KEZ54" s="31"/>
      <c r="KFA54" s="31"/>
      <c r="KFB54" s="31"/>
      <c r="KFC54" s="31"/>
      <c r="KFD54" s="31"/>
      <c r="KFE54" s="31"/>
      <c r="KFF54" s="31"/>
      <c r="KFG54" s="31"/>
      <c r="KFH54" s="31"/>
      <c r="KFI54" s="31"/>
      <c r="KFJ54" s="31"/>
      <c r="KFK54" s="31"/>
      <c r="KFL54" s="31"/>
      <c r="KFM54" s="31"/>
      <c r="KFN54" s="31"/>
      <c r="KFO54" s="31"/>
      <c r="KFP54" s="31"/>
      <c r="KFQ54" s="31"/>
      <c r="KFR54" s="31"/>
      <c r="KFS54" s="31"/>
      <c r="KFT54" s="31"/>
      <c r="KFU54" s="31"/>
      <c r="KFV54" s="31"/>
      <c r="KFW54" s="31"/>
      <c r="KFX54" s="31"/>
      <c r="KFY54" s="31"/>
      <c r="KFZ54" s="31"/>
      <c r="KGA54" s="31"/>
      <c r="KGB54" s="31"/>
      <c r="KGC54" s="31"/>
      <c r="KGD54" s="31"/>
      <c r="KGE54" s="31"/>
      <c r="KGF54" s="31"/>
      <c r="KGG54" s="31"/>
      <c r="KGH54" s="31"/>
      <c r="KGI54" s="31"/>
      <c r="KGJ54" s="31"/>
      <c r="KGK54" s="31"/>
      <c r="KGL54" s="31"/>
      <c r="KGM54" s="31"/>
      <c r="KGN54" s="31"/>
      <c r="KGO54" s="31"/>
      <c r="KGP54" s="31"/>
      <c r="KGQ54" s="31"/>
      <c r="KGR54" s="31"/>
      <c r="KGS54" s="31"/>
      <c r="KGT54" s="31"/>
      <c r="KGU54" s="31"/>
      <c r="KGV54" s="31"/>
      <c r="KGW54" s="31"/>
      <c r="KGX54" s="31"/>
      <c r="KGY54" s="31"/>
      <c r="KGZ54" s="31"/>
      <c r="KHA54" s="31"/>
      <c r="KHB54" s="31"/>
      <c r="KHC54" s="31"/>
      <c r="KHD54" s="31"/>
      <c r="KHE54" s="31"/>
      <c r="KHF54" s="31"/>
      <c r="KHG54" s="31"/>
      <c r="KHH54" s="31"/>
      <c r="KHI54" s="31"/>
      <c r="KHJ54" s="31"/>
      <c r="KHK54" s="31"/>
      <c r="KHL54" s="31"/>
      <c r="KHM54" s="31"/>
      <c r="KHN54" s="31"/>
      <c r="KHO54" s="31"/>
      <c r="KHP54" s="31"/>
      <c r="KHQ54" s="31"/>
      <c r="KHR54" s="31"/>
      <c r="KHS54" s="31"/>
      <c r="KHT54" s="31"/>
      <c r="KHU54" s="31"/>
      <c r="KHV54" s="31"/>
      <c r="KHW54" s="31"/>
      <c r="KHX54" s="31"/>
      <c r="KHY54" s="31"/>
      <c r="KHZ54" s="31"/>
      <c r="KIA54" s="31"/>
      <c r="KIB54" s="31"/>
      <c r="KIC54" s="31"/>
      <c r="KID54" s="31"/>
      <c r="KIE54" s="31"/>
      <c r="KIF54" s="31"/>
      <c r="KIG54" s="31"/>
      <c r="KIH54" s="31"/>
      <c r="KII54" s="31"/>
      <c r="KIJ54" s="31"/>
      <c r="KIK54" s="31"/>
      <c r="KIL54" s="31"/>
      <c r="KIM54" s="31"/>
      <c r="KIN54" s="31"/>
      <c r="KIO54" s="31"/>
      <c r="KIP54" s="31"/>
      <c r="KIQ54" s="31"/>
      <c r="KIR54" s="31"/>
      <c r="KIS54" s="31"/>
      <c r="KIT54" s="31"/>
      <c r="KIU54" s="31"/>
      <c r="KIV54" s="31"/>
      <c r="KIW54" s="31"/>
      <c r="KIX54" s="31"/>
      <c r="KIY54" s="31"/>
      <c r="KIZ54" s="31"/>
      <c r="KJA54" s="31"/>
      <c r="KJB54" s="31"/>
      <c r="KJC54" s="31"/>
      <c r="KJD54" s="31"/>
      <c r="KJE54" s="31"/>
      <c r="KJF54" s="31"/>
      <c r="KJG54" s="31"/>
      <c r="KJH54" s="31"/>
      <c r="KJI54" s="31"/>
      <c r="KJJ54" s="31"/>
      <c r="KJK54" s="31"/>
      <c r="KJL54" s="31"/>
      <c r="KJM54" s="31"/>
      <c r="KJN54" s="31"/>
      <c r="KJO54" s="31"/>
      <c r="KJP54" s="31"/>
      <c r="KJQ54" s="31"/>
      <c r="KJR54" s="31"/>
      <c r="KJS54" s="31"/>
      <c r="KJT54" s="31"/>
      <c r="KJU54" s="31"/>
      <c r="KJV54" s="31"/>
      <c r="KJW54" s="31"/>
      <c r="KJX54" s="31"/>
      <c r="KJY54" s="31"/>
      <c r="KJZ54" s="31"/>
      <c r="KKA54" s="31"/>
      <c r="KKB54" s="31"/>
      <c r="KKC54" s="31"/>
      <c r="KKD54" s="31"/>
      <c r="KKE54" s="31"/>
      <c r="KKF54" s="31"/>
      <c r="KKG54" s="31"/>
      <c r="KKH54" s="31"/>
      <c r="KKI54" s="31"/>
      <c r="KKJ54" s="31"/>
      <c r="KKK54" s="31"/>
      <c r="KKL54" s="31"/>
      <c r="KKM54" s="31"/>
      <c r="KKN54" s="31"/>
      <c r="KKO54" s="31"/>
      <c r="KKP54" s="31"/>
      <c r="KKQ54" s="31"/>
      <c r="KKR54" s="31"/>
      <c r="KKS54" s="31"/>
      <c r="KKT54" s="31"/>
      <c r="KKU54" s="31"/>
      <c r="KKV54" s="31"/>
      <c r="KKW54" s="31"/>
      <c r="KKX54" s="31"/>
      <c r="KKY54" s="31"/>
      <c r="KKZ54" s="31"/>
      <c r="KLA54" s="31"/>
      <c r="KLB54" s="31"/>
      <c r="KLC54" s="31"/>
      <c r="KLD54" s="31"/>
      <c r="KLE54" s="31"/>
      <c r="KLF54" s="31"/>
      <c r="KLG54" s="31"/>
      <c r="KLH54" s="31"/>
      <c r="KLI54" s="31"/>
      <c r="KLJ54" s="31"/>
      <c r="KLK54" s="31"/>
      <c r="KLL54" s="31"/>
      <c r="KLM54" s="31"/>
      <c r="KLN54" s="31"/>
      <c r="KLO54" s="31"/>
      <c r="KLP54" s="31"/>
      <c r="KLQ54" s="31"/>
      <c r="KLR54" s="31"/>
      <c r="KLS54" s="31"/>
      <c r="KLT54" s="31"/>
      <c r="KLU54" s="31"/>
      <c r="KLV54" s="31"/>
      <c r="KLW54" s="31"/>
      <c r="KLX54" s="31"/>
      <c r="KLY54" s="31"/>
      <c r="KLZ54" s="31"/>
      <c r="KMA54" s="31"/>
      <c r="KMB54" s="31"/>
      <c r="KMC54" s="31"/>
      <c r="KMD54" s="31"/>
      <c r="KME54" s="31"/>
      <c r="KMF54" s="31"/>
      <c r="KMG54" s="31"/>
      <c r="KMH54" s="31"/>
      <c r="KMI54" s="31"/>
      <c r="KMJ54" s="31"/>
      <c r="KMK54" s="31"/>
      <c r="KML54" s="31"/>
      <c r="KMM54" s="31"/>
      <c r="KMN54" s="31"/>
      <c r="KMO54" s="31"/>
      <c r="KMP54" s="31"/>
      <c r="KMQ54" s="31"/>
      <c r="KMR54" s="31"/>
      <c r="KMS54" s="31"/>
      <c r="KMT54" s="31"/>
      <c r="KMU54" s="31"/>
      <c r="KMV54" s="31"/>
      <c r="KMW54" s="31"/>
      <c r="KMX54" s="31"/>
      <c r="KMY54" s="31"/>
      <c r="KMZ54" s="31"/>
      <c r="KNA54" s="31"/>
      <c r="KNB54" s="31"/>
      <c r="KNC54" s="31"/>
      <c r="KND54" s="31"/>
      <c r="KNE54" s="31"/>
      <c r="KNF54" s="31"/>
      <c r="KNG54" s="31"/>
      <c r="KNH54" s="31"/>
      <c r="KNI54" s="31"/>
      <c r="KNJ54" s="31"/>
      <c r="KNK54" s="31"/>
      <c r="KNL54" s="31"/>
      <c r="KNM54" s="31"/>
      <c r="KNN54" s="31"/>
      <c r="KNO54" s="31"/>
      <c r="KNP54" s="31"/>
      <c r="KNQ54" s="31"/>
      <c r="KNR54" s="31"/>
      <c r="KNS54" s="31"/>
      <c r="KNT54" s="31"/>
      <c r="KNU54" s="31"/>
      <c r="KNV54" s="31"/>
      <c r="KNW54" s="31"/>
      <c r="KNX54" s="31"/>
      <c r="KNY54" s="31"/>
      <c r="KNZ54" s="31"/>
      <c r="KOA54" s="31"/>
      <c r="KOB54" s="31"/>
      <c r="KOC54" s="31"/>
      <c r="KOD54" s="31"/>
      <c r="KOE54" s="31"/>
      <c r="KOF54" s="31"/>
      <c r="KOG54" s="31"/>
      <c r="KOH54" s="31"/>
      <c r="KOI54" s="31"/>
      <c r="KOJ54" s="31"/>
      <c r="KOK54" s="31"/>
      <c r="KOL54" s="31"/>
      <c r="KOM54" s="31"/>
      <c r="KON54" s="31"/>
      <c r="KOO54" s="31"/>
      <c r="KOP54" s="31"/>
      <c r="KOQ54" s="31"/>
      <c r="KOR54" s="31"/>
      <c r="KOS54" s="31"/>
      <c r="KOT54" s="31"/>
      <c r="KOU54" s="31"/>
      <c r="KOV54" s="31"/>
      <c r="KOW54" s="31"/>
      <c r="KOX54" s="31"/>
      <c r="KOY54" s="31"/>
      <c r="KOZ54" s="31"/>
      <c r="KPA54" s="31"/>
      <c r="KPB54" s="31"/>
      <c r="KPC54" s="31"/>
      <c r="KPD54" s="31"/>
      <c r="KPE54" s="31"/>
      <c r="KPF54" s="31"/>
      <c r="KPG54" s="31"/>
      <c r="KPH54" s="31"/>
      <c r="KPI54" s="31"/>
      <c r="KPJ54" s="31"/>
      <c r="KPK54" s="31"/>
      <c r="KPL54" s="31"/>
      <c r="KPM54" s="31"/>
      <c r="KPN54" s="31"/>
      <c r="KPO54" s="31"/>
      <c r="KPP54" s="31"/>
      <c r="KPQ54" s="31"/>
      <c r="KPR54" s="31"/>
      <c r="KPS54" s="31"/>
      <c r="KPT54" s="31"/>
      <c r="KPU54" s="31"/>
      <c r="KPV54" s="31"/>
      <c r="KPW54" s="31"/>
      <c r="KPX54" s="31"/>
      <c r="KPY54" s="31"/>
      <c r="KPZ54" s="31"/>
      <c r="KQA54" s="31"/>
      <c r="KQB54" s="31"/>
      <c r="KQC54" s="31"/>
      <c r="KQD54" s="31"/>
      <c r="KQE54" s="31"/>
      <c r="KQF54" s="31"/>
      <c r="KQG54" s="31"/>
      <c r="KQH54" s="31"/>
      <c r="KQI54" s="31"/>
      <c r="KQJ54" s="31"/>
      <c r="KQK54" s="31"/>
      <c r="KQL54" s="31"/>
      <c r="KQM54" s="31"/>
      <c r="KQN54" s="31"/>
      <c r="KQO54" s="31"/>
      <c r="KQP54" s="31"/>
      <c r="KQQ54" s="31"/>
      <c r="KQR54" s="31"/>
      <c r="KQS54" s="31"/>
      <c r="KQT54" s="31"/>
      <c r="KQU54" s="31"/>
      <c r="KQV54" s="31"/>
      <c r="KQW54" s="31"/>
      <c r="KQX54" s="31"/>
      <c r="KQY54" s="31"/>
      <c r="KQZ54" s="31"/>
      <c r="KRA54" s="31"/>
      <c r="KRB54" s="31"/>
      <c r="KRC54" s="31"/>
      <c r="KRD54" s="31"/>
      <c r="KRE54" s="31"/>
      <c r="KRF54" s="31"/>
      <c r="KRG54" s="31"/>
      <c r="KRH54" s="31"/>
      <c r="KRI54" s="31"/>
      <c r="KRJ54" s="31"/>
      <c r="KRK54" s="31"/>
      <c r="KRL54" s="31"/>
      <c r="KRM54" s="31"/>
      <c r="KRN54" s="31"/>
      <c r="KRO54" s="31"/>
      <c r="KRP54" s="31"/>
      <c r="KRQ54" s="31"/>
      <c r="KRR54" s="31"/>
      <c r="KRS54" s="31"/>
      <c r="KRT54" s="31"/>
      <c r="KRU54" s="31"/>
      <c r="KRV54" s="31"/>
      <c r="KRW54" s="31"/>
      <c r="KRX54" s="31"/>
      <c r="KRY54" s="31"/>
      <c r="KRZ54" s="31"/>
      <c r="KSA54" s="31"/>
      <c r="KSB54" s="31"/>
      <c r="KSC54" s="31"/>
      <c r="KSD54" s="31"/>
      <c r="KSE54" s="31"/>
      <c r="KSF54" s="31"/>
      <c r="KSG54" s="31"/>
      <c r="KSH54" s="31"/>
      <c r="KSI54" s="31"/>
      <c r="KSJ54" s="31"/>
      <c r="KSK54" s="31"/>
      <c r="KSL54" s="31"/>
      <c r="KSM54" s="31"/>
      <c r="KSN54" s="31"/>
      <c r="KSO54" s="31"/>
      <c r="KSP54" s="31"/>
      <c r="KSQ54" s="31"/>
      <c r="KSR54" s="31"/>
      <c r="KSS54" s="31"/>
      <c r="KST54" s="31"/>
      <c r="KSU54" s="31"/>
      <c r="KSV54" s="31"/>
      <c r="KSW54" s="31"/>
      <c r="KSX54" s="31"/>
      <c r="KSY54" s="31"/>
      <c r="KSZ54" s="31"/>
      <c r="KTA54" s="31"/>
      <c r="KTB54" s="31"/>
      <c r="KTC54" s="31"/>
      <c r="KTD54" s="31"/>
      <c r="KTE54" s="31"/>
      <c r="KTF54" s="31"/>
      <c r="KTG54" s="31"/>
      <c r="KTH54" s="31"/>
      <c r="KTI54" s="31"/>
      <c r="KTJ54" s="31"/>
      <c r="KTK54" s="31"/>
      <c r="KTL54" s="31"/>
      <c r="KTM54" s="31"/>
      <c r="KTN54" s="31"/>
      <c r="KTO54" s="31"/>
      <c r="KTP54" s="31"/>
      <c r="KTQ54" s="31"/>
      <c r="KTR54" s="31"/>
      <c r="KTS54" s="31"/>
      <c r="KTT54" s="31"/>
      <c r="KTU54" s="31"/>
      <c r="KTV54" s="31"/>
      <c r="KTW54" s="31"/>
      <c r="KTX54" s="31"/>
      <c r="KTY54" s="31"/>
      <c r="KTZ54" s="31"/>
      <c r="KUA54" s="31"/>
      <c r="KUB54" s="31"/>
      <c r="KUC54" s="31"/>
      <c r="KUD54" s="31"/>
      <c r="KUE54" s="31"/>
      <c r="KUF54" s="31"/>
      <c r="KUG54" s="31"/>
      <c r="KUH54" s="31"/>
      <c r="KUI54" s="31"/>
      <c r="KUJ54" s="31"/>
      <c r="KUK54" s="31"/>
      <c r="KUL54" s="31"/>
      <c r="KUM54" s="31"/>
      <c r="KUN54" s="31"/>
      <c r="KUO54" s="31"/>
      <c r="KUP54" s="31"/>
      <c r="KUQ54" s="31"/>
      <c r="KUR54" s="31"/>
      <c r="KUS54" s="31"/>
      <c r="KUT54" s="31"/>
      <c r="KUU54" s="31"/>
      <c r="KUV54" s="31"/>
      <c r="KUW54" s="31"/>
      <c r="KUX54" s="31"/>
      <c r="KUY54" s="31"/>
      <c r="KUZ54" s="31"/>
      <c r="KVA54" s="31"/>
      <c r="KVB54" s="31"/>
      <c r="KVC54" s="31"/>
      <c r="KVD54" s="31"/>
      <c r="KVE54" s="31"/>
      <c r="KVF54" s="31"/>
      <c r="KVG54" s="31"/>
      <c r="KVH54" s="31"/>
      <c r="KVI54" s="31"/>
      <c r="KVJ54" s="31"/>
      <c r="KVK54" s="31"/>
      <c r="KVL54" s="31"/>
      <c r="KVM54" s="31"/>
      <c r="KVN54" s="31"/>
      <c r="KVO54" s="31"/>
      <c r="KVP54" s="31"/>
      <c r="KVQ54" s="31"/>
      <c r="KVR54" s="31"/>
      <c r="KVS54" s="31"/>
      <c r="KVT54" s="31"/>
      <c r="KVU54" s="31"/>
      <c r="KVV54" s="31"/>
      <c r="KVW54" s="31"/>
      <c r="KVX54" s="31"/>
      <c r="KVY54" s="31"/>
      <c r="KVZ54" s="31"/>
      <c r="KWA54" s="31"/>
      <c r="KWB54" s="31"/>
      <c r="KWC54" s="31"/>
      <c r="KWD54" s="31"/>
      <c r="KWE54" s="31"/>
      <c r="KWF54" s="31"/>
      <c r="KWG54" s="31"/>
      <c r="KWH54" s="31"/>
      <c r="KWI54" s="31"/>
      <c r="KWJ54" s="31"/>
      <c r="KWK54" s="31"/>
      <c r="KWL54" s="31"/>
      <c r="KWM54" s="31"/>
      <c r="KWN54" s="31"/>
      <c r="KWO54" s="31"/>
      <c r="KWP54" s="31"/>
      <c r="KWQ54" s="31"/>
      <c r="KWR54" s="31"/>
      <c r="KWS54" s="31"/>
      <c r="KWT54" s="31"/>
      <c r="KWU54" s="31"/>
      <c r="KWV54" s="31"/>
      <c r="KWW54" s="31"/>
      <c r="KWX54" s="31"/>
      <c r="KWY54" s="31"/>
      <c r="KWZ54" s="31"/>
      <c r="KXA54" s="31"/>
      <c r="KXB54" s="31"/>
      <c r="KXC54" s="31"/>
      <c r="KXD54" s="31"/>
      <c r="KXE54" s="31"/>
      <c r="KXF54" s="31"/>
      <c r="KXG54" s="31"/>
      <c r="KXH54" s="31"/>
      <c r="KXI54" s="31"/>
      <c r="KXJ54" s="31"/>
      <c r="KXK54" s="31"/>
      <c r="KXL54" s="31"/>
      <c r="KXM54" s="31"/>
      <c r="KXN54" s="31"/>
      <c r="KXO54" s="31"/>
      <c r="KXP54" s="31"/>
      <c r="KXQ54" s="31"/>
      <c r="KXR54" s="31"/>
      <c r="KXS54" s="31"/>
      <c r="KXT54" s="31"/>
      <c r="KXU54" s="31"/>
      <c r="KXV54" s="31"/>
      <c r="KXW54" s="31"/>
      <c r="KXX54" s="31"/>
      <c r="KXY54" s="31"/>
      <c r="KXZ54" s="31"/>
      <c r="KYA54" s="31"/>
      <c r="KYB54" s="31"/>
      <c r="KYC54" s="31"/>
      <c r="KYD54" s="31"/>
      <c r="KYE54" s="31"/>
      <c r="KYF54" s="31"/>
      <c r="KYG54" s="31"/>
      <c r="KYH54" s="31"/>
      <c r="KYI54" s="31"/>
      <c r="KYJ54" s="31"/>
      <c r="KYK54" s="31"/>
      <c r="KYL54" s="31"/>
      <c r="KYM54" s="31"/>
      <c r="KYN54" s="31"/>
      <c r="KYO54" s="31"/>
      <c r="KYP54" s="31"/>
      <c r="KYQ54" s="31"/>
      <c r="KYR54" s="31"/>
      <c r="KYS54" s="31"/>
      <c r="KYT54" s="31"/>
      <c r="KYU54" s="31"/>
      <c r="KYV54" s="31"/>
      <c r="KYW54" s="31"/>
      <c r="KYX54" s="31"/>
      <c r="KYY54" s="31"/>
      <c r="KYZ54" s="31"/>
      <c r="KZA54" s="31"/>
      <c r="KZB54" s="31"/>
      <c r="KZC54" s="31"/>
      <c r="KZD54" s="31"/>
      <c r="KZE54" s="31"/>
      <c r="KZF54" s="31"/>
      <c r="KZG54" s="31"/>
      <c r="KZH54" s="31"/>
      <c r="KZI54" s="31"/>
      <c r="KZJ54" s="31"/>
      <c r="KZK54" s="31"/>
      <c r="KZL54" s="31"/>
      <c r="KZM54" s="31"/>
      <c r="KZN54" s="31"/>
      <c r="KZO54" s="31"/>
      <c r="KZP54" s="31"/>
      <c r="KZQ54" s="31"/>
      <c r="KZR54" s="31"/>
      <c r="KZS54" s="31"/>
      <c r="KZT54" s="31"/>
      <c r="KZU54" s="31"/>
      <c r="KZV54" s="31"/>
      <c r="KZW54" s="31"/>
      <c r="KZX54" s="31"/>
      <c r="KZY54" s="31"/>
      <c r="KZZ54" s="31"/>
      <c r="LAA54" s="31"/>
      <c r="LAB54" s="31"/>
      <c r="LAC54" s="31"/>
      <c r="LAD54" s="31"/>
      <c r="LAE54" s="31"/>
      <c r="LAF54" s="31"/>
      <c r="LAG54" s="31"/>
      <c r="LAH54" s="31"/>
      <c r="LAI54" s="31"/>
      <c r="LAJ54" s="31"/>
      <c r="LAK54" s="31"/>
      <c r="LAL54" s="31"/>
      <c r="LAM54" s="31"/>
      <c r="LAN54" s="31"/>
      <c r="LAO54" s="31"/>
      <c r="LAP54" s="31"/>
      <c r="LAQ54" s="31"/>
      <c r="LAR54" s="31"/>
      <c r="LAS54" s="31"/>
      <c r="LAT54" s="31"/>
      <c r="LAU54" s="31"/>
      <c r="LAV54" s="31"/>
      <c r="LAW54" s="31"/>
      <c r="LAX54" s="31"/>
      <c r="LAY54" s="31"/>
      <c r="LAZ54" s="31"/>
      <c r="LBA54" s="31"/>
      <c r="LBB54" s="31"/>
      <c r="LBC54" s="31"/>
      <c r="LBD54" s="31"/>
      <c r="LBE54" s="31"/>
      <c r="LBF54" s="31"/>
      <c r="LBG54" s="31"/>
      <c r="LBH54" s="31"/>
      <c r="LBI54" s="31"/>
      <c r="LBJ54" s="31"/>
      <c r="LBK54" s="31"/>
      <c r="LBL54" s="31"/>
      <c r="LBM54" s="31"/>
      <c r="LBN54" s="31"/>
      <c r="LBO54" s="31"/>
      <c r="LBP54" s="31"/>
      <c r="LBQ54" s="31"/>
      <c r="LBR54" s="31"/>
      <c r="LBS54" s="31"/>
      <c r="LBT54" s="31"/>
      <c r="LBU54" s="31"/>
      <c r="LBV54" s="31"/>
      <c r="LBW54" s="31"/>
      <c r="LBX54" s="31"/>
      <c r="LBY54" s="31"/>
      <c r="LBZ54" s="31"/>
      <c r="LCA54" s="31"/>
      <c r="LCB54" s="31"/>
      <c r="LCC54" s="31"/>
      <c r="LCD54" s="31"/>
      <c r="LCE54" s="31"/>
      <c r="LCF54" s="31"/>
      <c r="LCG54" s="31"/>
      <c r="LCH54" s="31"/>
      <c r="LCI54" s="31"/>
      <c r="LCJ54" s="31"/>
      <c r="LCK54" s="31"/>
      <c r="LCL54" s="31"/>
      <c r="LCM54" s="31"/>
      <c r="LCN54" s="31"/>
      <c r="LCO54" s="31"/>
      <c r="LCP54" s="31"/>
      <c r="LCQ54" s="31"/>
      <c r="LCR54" s="31"/>
      <c r="LCS54" s="31"/>
      <c r="LCT54" s="31"/>
      <c r="LCU54" s="31"/>
      <c r="LCV54" s="31"/>
      <c r="LCW54" s="31"/>
      <c r="LCX54" s="31"/>
      <c r="LCY54" s="31"/>
      <c r="LCZ54" s="31"/>
      <c r="LDA54" s="31"/>
      <c r="LDB54" s="31"/>
      <c r="LDC54" s="31"/>
      <c r="LDD54" s="31"/>
      <c r="LDE54" s="31"/>
      <c r="LDF54" s="31"/>
      <c r="LDG54" s="31"/>
      <c r="LDH54" s="31"/>
      <c r="LDI54" s="31"/>
      <c r="LDJ54" s="31"/>
      <c r="LDK54" s="31"/>
      <c r="LDL54" s="31"/>
      <c r="LDM54" s="31"/>
      <c r="LDN54" s="31"/>
      <c r="LDO54" s="31"/>
      <c r="LDP54" s="31"/>
      <c r="LDQ54" s="31"/>
      <c r="LDR54" s="31"/>
      <c r="LDS54" s="31"/>
      <c r="LDT54" s="31"/>
      <c r="LDU54" s="31"/>
      <c r="LDV54" s="31"/>
      <c r="LDW54" s="31"/>
      <c r="LDX54" s="31"/>
      <c r="LDY54" s="31"/>
      <c r="LDZ54" s="31"/>
      <c r="LEA54" s="31"/>
      <c r="LEB54" s="31"/>
      <c r="LEC54" s="31"/>
      <c r="LED54" s="31"/>
      <c r="LEE54" s="31"/>
      <c r="LEF54" s="31"/>
      <c r="LEG54" s="31"/>
      <c r="LEH54" s="31"/>
      <c r="LEI54" s="31"/>
      <c r="LEJ54" s="31"/>
      <c r="LEK54" s="31"/>
      <c r="LEL54" s="31"/>
      <c r="LEM54" s="31"/>
      <c r="LEN54" s="31"/>
      <c r="LEO54" s="31"/>
      <c r="LEP54" s="31"/>
      <c r="LEQ54" s="31"/>
      <c r="LER54" s="31"/>
      <c r="LES54" s="31"/>
      <c r="LET54" s="31"/>
      <c r="LEU54" s="31"/>
      <c r="LEV54" s="31"/>
      <c r="LEW54" s="31"/>
      <c r="LEX54" s="31"/>
      <c r="LEY54" s="31"/>
      <c r="LEZ54" s="31"/>
      <c r="LFA54" s="31"/>
      <c r="LFB54" s="31"/>
      <c r="LFC54" s="31"/>
      <c r="LFD54" s="31"/>
      <c r="LFE54" s="31"/>
      <c r="LFF54" s="31"/>
      <c r="LFG54" s="31"/>
      <c r="LFH54" s="31"/>
      <c r="LFI54" s="31"/>
      <c r="LFJ54" s="31"/>
      <c r="LFK54" s="31"/>
      <c r="LFL54" s="31"/>
      <c r="LFM54" s="31"/>
      <c r="LFN54" s="31"/>
      <c r="LFO54" s="31"/>
      <c r="LFP54" s="31"/>
      <c r="LFQ54" s="31"/>
      <c r="LFR54" s="31"/>
      <c r="LFS54" s="31"/>
      <c r="LFT54" s="31"/>
      <c r="LFU54" s="31"/>
      <c r="LFV54" s="31"/>
      <c r="LFW54" s="31"/>
      <c r="LFX54" s="31"/>
      <c r="LFY54" s="31"/>
      <c r="LFZ54" s="31"/>
      <c r="LGA54" s="31"/>
      <c r="LGB54" s="31"/>
      <c r="LGC54" s="31"/>
      <c r="LGD54" s="31"/>
      <c r="LGE54" s="31"/>
      <c r="LGF54" s="31"/>
      <c r="LGG54" s="31"/>
      <c r="LGH54" s="31"/>
      <c r="LGI54" s="31"/>
      <c r="LGJ54" s="31"/>
      <c r="LGK54" s="31"/>
      <c r="LGL54" s="31"/>
      <c r="LGM54" s="31"/>
      <c r="LGN54" s="31"/>
      <c r="LGO54" s="31"/>
      <c r="LGP54" s="31"/>
      <c r="LGQ54" s="31"/>
      <c r="LGR54" s="31"/>
      <c r="LGS54" s="31"/>
      <c r="LGT54" s="31"/>
      <c r="LGU54" s="31"/>
      <c r="LGV54" s="31"/>
      <c r="LGW54" s="31"/>
      <c r="LGX54" s="31"/>
      <c r="LGY54" s="31"/>
      <c r="LGZ54" s="31"/>
      <c r="LHA54" s="31"/>
      <c r="LHB54" s="31"/>
      <c r="LHC54" s="31"/>
      <c r="LHD54" s="31"/>
      <c r="LHE54" s="31"/>
      <c r="LHF54" s="31"/>
      <c r="LHG54" s="31"/>
      <c r="LHH54" s="31"/>
      <c r="LHI54" s="31"/>
      <c r="LHJ54" s="31"/>
      <c r="LHK54" s="31"/>
      <c r="LHL54" s="31"/>
      <c r="LHM54" s="31"/>
      <c r="LHN54" s="31"/>
      <c r="LHO54" s="31"/>
      <c r="LHP54" s="31"/>
      <c r="LHQ54" s="31"/>
      <c r="LHR54" s="31"/>
      <c r="LHS54" s="31"/>
      <c r="LHT54" s="31"/>
      <c r="LHU54" s="31"/>
      <c r="LHV54" s="31"/>
      <c r="LHW54" s="31"/>
      <c r="LHX54" s="31"/>
      <c r="LHY54" s="31"/>
      <c r="LHZ54" s="31"/>
      <c r="LIA54" s="31"/>
      <c r="LIB54" s="31"/>
      <c r="LIC54" s="31"/>
      <c r="LID54" s="31"/>
      <c r="LIE54" s="31"/>
      <c r="LIF54" s="31"/>
      <c r="LIG54" s="31"/>
      <c r="LIH54" s="31"/>
      <c r="LII54" s="31"/>
      <c r="LIJ54" s="31"/>
      <c r="LIK54" s="31"/>
      <c r="LIL54" s="31"/>
      <c r="LIM54" s="31"/>
      <c r="LIN54" s="31"/>
      <c r="LIO54" s="31"/>
      <c r="LIP54" s="31"/>
      <c r="LIQ54" s="31"/>
      <c r="LIR54" s="31"/>
      <c r="LIS54" s="31"/>
      <c r="LIT54" s="31"/>
      <c r="LIU54" s="31"/>
      <c r="LIV54" s="31"/>
      <c r="LIW54" s="31"/>
      <c r="LIX54" s="31"/>
      <c r="LIY54" s="31"/>
      <c r="LIZ54" s="31"/>
      <c r="LJA54" s="31"/>
      <c r="LJB54" s="31"/>
      <c r="LJC54" s="31"/>
      <c r="LJD54" s="31"/>
      <c r="LJE54" s="31"/>
      <c r="LJF54" s="31"/>
      <c r="LJG54" s="31"/>
      <c r="LJH54" s="31"/>
      <c r="LJI54" s="31"/>
      <c r="LJJ54" s="31"/>
      <c r="LJK54" s="31"/>
      <c r="LJL54" s="31"/>
      <c r="LJM54" s="31"/>
      <c r="LJN54" s="31"/>
      <c r="LJO54" s="31"/>
      <c r="LJP54" s="31"/>
      <c r="LJQ54" s="31"/>
      <c r="LJR54" s="31"/>
      <c r="LJS54" s="31"/>
      <c r="LJT54" s="31"/>
      <c r="LJU54" s="31"/>
      <c r="LJV54" s="31"/>
      <c r="LJW54" s="31"/>
      <c r="LJX54" s="31"/>
      <c r="LJY54" s="31"/>
      <c r="LJZ54" s="31"/>
      <c r="LKA54" s="31"/>
      <c r="LKB54" s="31"/>
      <c r="LKC54" s="31"/>
      <c r="LKD54" s="31"/>
      <c r="LKE54" s="31"/>
      <c r="LKF54" s="31"/>
      <c r="LKG54" s="31"/>
      <c r="LKH54" s="31"/>
      <c r="LKI54" s="31"/>
      <c r="LKJ54" s="31"/>
      <c r="LKK54" s="31"/>
      <c r="LKL54" s="31"/>
      <c r="LKM54" s="31"/>
      <c r="LKN54" s="31"/>
      <c r="LKO54" s="31"/>
      <c r="LKP54" s="31"/>
      <c r="LKQ54" s="31"/>
      <c r="LKR54" s="31"/>
      <c r="LKS54" s="31"/>
      <c r="LKT54" s="31"/>
      <c r="LKU54" s="31"/>
      <c r="LKV54" s="31"/>
      <c r="LKW54" s="31"/>
      <c r="LKX54" s="31"/>
      <c r="LKY54" s="31"/>
      <c r="LKZ54" s="31"/>
      <c r="LLA54" s="31"/>
      <c r="LLB54" s="31"/>
      <c r="LLC54" s="31"/>
      <c r="LLD54" s="31"/>
      <c r="LLE54" s="31"/>
      <c r="LLF54" s="31"/>
      <c r="LLG54" s="31"/>
      <c r="LLH54" s="31"/>
      <c r="LLI54" s="31"/>
      <c r="LLJ54" s="31"/>
      <c r="LLK54" s="31"/>
      <c r="LLL54" s="31"/>
      <c r="LLM54" s="31"/>
      <c r="LLN54" s="31"/>
      <c r="LLO54" s="31"/>
      <c r="LLP54" s="31"/>
      <c r="LLQ54" s="31"/>
      <c r="LLR54" s="31"/>
      <c r="LLS54" s="31"/>
      <c r="LLT54" s="31"/>
      <c r="LLU54" s="31"/>
      <c r="LLV54" s="31"/>
      <c r="LLW54" s="31"/>
      <c r="LLX54" s="31"/>
      <c r="LLY54" s="31"/>
      <c r="LLZ54" s="31"/>
      <c r="LMA54" s="31"/>
      <c r="LMB54" s="31"/>
      <c r="LMC54" s="31"/>
      <c r="LMD54" s="31"/>
      <c r="LME54" s="31"/>
      <c r="LMF54" s="31"/>
      <c r="LMG54" s="31"/>
      <c r="LMH54" s="31"/>
      <c r="LMI54" s="31"/>
      <c r="LMJ54" s="31"/>
      <c r="LMK54" s="31"/>
      <c r="LML54" s="31"/>
      <c r="LMM54" s="31"/>
      <c r="LMN54" s="31"/>
      <c r="LMO54" s="31"/>
      <c r="LMP54" s="31"/>
      <c r="LMQ54" s="31"/>
      <c r="LMR54" s="31"/>
      <c r="LMS54" s="31"/>
      <c r="LMT54" s="31"/>
      <c r="LMU54" s="31"/>
      <c r="LMV54" s="31"/>
      <c r="LMW54" s="31"/>
      <c r="LMX54" s="31"/>
      <c r="LMY54" s="31"/>
      <c r="LMZ54" s="31"/>
      <c r="LNA54" s="31"/>
      <c r="LNB54" s="31"/>
      <c r="LNC54" s="31"/>
      <c r="LND54" s="31"/>
      <c r="LNE54" s="31"/>
      <c r="LNF54" s="31"/>
      <c r="LNG54" s="31"/>
      <c r="LNH54" s="31"/>
      <c r="LNI54" s="31"/>
      <c r="LNJ54" s="31"/>
      <c r="LNK54" s="31"/>
      <c r="LNL54" s="31"/>
      <c r="LNM54" s="31"/>
      <c r="LNN54" s="31"/>
      <c r="LNO54" s="31"/>
      <c r="LNP54" s="31"/>
      <c r="LNQ54" s="31"/>
      <c r="LNR54" s="31"/>
      <c r="LNS54" s="31"/>
      <c r="LNT54" s="31"/>
      <c r="LNU54" s="31"/>
      <c r="LNV54" s="31"/>
      <c r="LNW54" s="31"/>
      <c r="LNX54" s="31"/>
      <c r="LNY54" s="31"/>
      <c r="LNZ54" s="31"/>
      <c r="LOA54" s="31"/>
      <c r="LOB54" s="31"/>
      <c r="LOC54" s="31"/>
      <c r="LOD54" s="31"/>
      <c r="LOE54" s="31"/>
      <c r="LOF54" s="31"/>
      <c r="LOG54" s="31"/>
      <c r="LOH54" s="31"/>
      <c r="LOI54" s="31"/>
      <c r="LOJ54" s="31"/>
      <c r="LOK54" s="31"/>
      <c r="LOL54" s="31"/>
      <c r="LOM54" s="31"/>
      <c r="LON54" s="31"/>
      <c r="LOO54" s="31"/>
      <c r="LOP54" s="31"/>
      <c r="LOQ54" s="31"/>
      <c r="LOR54" s="31"/>
      <c r="LOS54" s="31"/>
      <c r="LOT54" s="31"/>
      <c r="LOU54" s="31"/>
      <c r="LOV54" s="31"/>
      <c r="LOW54" s="31"/>
      <c r="LOX54" s="31"/>
      <c r="LOY54" s="31"/>
      <c r="LOZ54" s="31"/>
      <c r="LPA54" s="31"/>
      <c r="LPB54" s="31"/>
      <c r="LPC54" s="31"/>
      <c r="LPD54" s="31"/>
      <c r="LPE54" s="31"/>
      <c r="LPF54" s="31"/>
      <c r="LPG54" s="31"/>
      <c r="LPH54" s="31"/>
      <c r="LPI54" s="31"/>
      <c r="LPJ54" s="31"/>
      <c r="LPK54" s="31"/>
      <c r="LPL54" s="31"/>
      <c r="LPM54" s="31"/>
      <c r="LPN54" s="31"/>
      <c r="LPO54" s="31"/>
      <c r="LPP54" s="31"/>
      <c r="LPQ54" s="31"/>
      <c r="LPR54" s="31"/>
      <c r="LPS54" s="31"/>
      <c r="LPT54" s="31"/>
      <c r="LPU54" s="31"/>
      <c r="LPV54" s="31"/>
      <c r="LPW54" s="31"/>
      <c r="LPX54" s="31"/>
      <c r="LPY54" s="31"/>
      <c r="LPZ54" s="31"/>
      <c r="LQA54" s="31"/>
      <c r="LQB54" s="31"/>
      <c r="LQC54" s="31"/>
      <c r="LQD54" s="31"/>
      <c r="LQE54" s="31"/>
      <c r="LQF54" s="31"/>
      <c r="LQG54" s="31"/>
      <c r="LQH54" s="31"/>
      <c r="LQI54" s="31"/>
      <c r="LQJ54" s="31"/>
      <c r="LQK54" s="31"/>
      <c r="LQL54" s="31"/>
      <c r="LQM54" s="31"/>
      <c r="LQN54" s="31"/>
      <c r="LQO54" s="31"/>
      <c r="LQP54" s="31"/>
      <c r="LQQ54" s="31"/>
      <c r="LQR54" s="31"/>
      <c r="LQS54" s="31"/>
      <c r="LQT54" s="31"/>
      <c r="LQU54" s="31"/>
      <c r="LQV54" s="31"/>
      <c r="LQW54" s="31"/>
      <c r="LQX54" s="31"/>
      <c r="LQY54" s="31"/>
      <c r="LQZ54" s="31"/>
      <c r="LRA54" s="31"/>
      <c r="LRB54" s="31"/>
      <c r="LRC54" s="31"/>
      <c r="LRD54" s="31"/>
      <c r="LRE54" s="31"/>
      <c r="LRF54" s="31"/>
      <c r="LRG54" s="31"/>
      <c r="LRH54" s="31"/>
      <c r="LRI54" s="31"/>
      <c r="LRJ54" s="31"/>
      <c r="LRK54" s="31"/>
      <c r="LRL54" s="31"/>
      <c r="LRM54" s="31"/>
      <c r="LRN54" s="31"/>
      <c r="LRO54" s="31"/>
      <c r="LRP54" s="31"/>
      <c r="LRQ54" s="31"/>
      <c r="LRR54" s="31"/>
      <c r="LRS54" s="31"/>
      <c r="LRT54" s="31"/>
      <c r="LRU54" s="31"/>
      <c r="LRV54" s="31"/>
      <c r="LRW54" s="31"/>
      <c r="LRX54" s="31"/>
      <c r="LRY54" s="31"/>
      <c r="LRZ54" s="31"/>
      <c r="LSA54" s="31"/>
      <c r="LSB54" s="31"/>
      <c r="LSC54" s="31"/>
      <c r="LSD54" s="31"/>
      <c r="LSE54" s="31"/>
      <c r="LSF54" s="31"/>
      <c r="LSG54" s="31"/>
      <c r="LSH54" s="31"/>
      <c r="LSI54" s="31"/>
      <c r="LSJ54" s="31"/>
      <c r="LSK54" s="31"/>
      <c r="LSL54" s="31"/>
      <c r="LSM54" s="31"/>
      <c r="LSN54" s="31"/>
      <c r="LSO54" s="31"/>
      <c r="LSP54" s="31"/>
      <c r="LSQ54" s="31"/>
      <c r="LSR54" s="31"/>
      <c r="LSS54" s="31"/>
      <c r="LST54" s="31"/>
      <c r="LSU54" s="31"/>
      <c r="LSV54" s="31"/>
      <c r="LSW54" s="31"/>
      <c r="LSX54" s="31"/>
      <c r="LSY54" s="31"/>
      <c r="LSZ54" s="31"/>
      <c r="LTA54" s="31"/>
      <c r="LTB54" s="31"/>
      <c r="LTC54" s="31"/>
      <c r="LTD54" s="31"/>
      <c r="LTE54" s="31"/>
      <c r="LTF54" s="31"/>
      <c r="LTG54" s="31"/>
      <c r="LTH54" s="31"/>
      <c r="LTI54" s="31"/>
      <c r="LTJ54" s="31"/>
      <c r="LTK54" s="31"/>
      <c r="LTL54" s="31"/>
      <c r="LTM54" s="31"/>
      <c r="LTN54" s="31"/>
      <c r="LTO54" s="31"/>
      <c r="LTP54" s="31"/>
      <c r="LTQ54" s="31"/>
      <c r="LTR54" s="31"/>
      <c r="LTS54" s="31"/>
      <c r="LTT54" s="31"/>
      <c r="LTU54" s="31"/>
      <c r="LTV54" s="31"/>
      <c r="LTW54" s="31"/>
      <c r="LTX54" s="31"/>
      <c r="LTY54" s="31"/>
      <c r="LTZ54" s="31"/>
      <c r="LUA54" s="31"/>
      <c r="LUB54" s="31"/>
      <c r="LUC54" s="31"/>
      <c r="LUD54" s="31"/>
      <c r="LUE54" s="31"/>
      <c r="LUF54" s="31"/>
      <c r="LUG54" s="31"/>
      <c r="LUH54" s="31"/>
      <c r="LUI54" s="31"/>
      <c r="LUJ54" s="31"/>
      <c r="LUK54" s="31"/>
      <c r="LUL54" s="31"/>
      <c r="LUM54" s="31"/>
      <c r="LUN54" s="31"/>
      <c r="LUO54" s="31"/>
      <c r="LUP54" s="31"/>
      <c r="LUQ54" s="31"/>
      <c r="LUR54" s="31"/>
      <c r="LUS54" s="31"/>
      <c r="LUT54" s="31"/>
      <c r="LUU54" s="31"/>
      <c r="LUV54" s="31"/>
      <c r="LUW54" s="31"/>
      <c r="LUX54" s="31"/>
      <c r="LUY54" s="31"/>
      <c r="LUZ54" s="31"/>
      <c r="LVA54" s="31"/>
      <c r="LVB54" s="31"/>
      <c r="LVC54" s="31"/>
      <c r="LVD54" s="31"/>
      <c r="LVE54" s="31"/>
      <c r="LVF54" s="31"/>
      <c r="LVG54" s="31"/>
      <c r="LVH54" s="31"/>
      <c r="LVI54" s="31"/>
      <c r="LVJ54" s="31"/>
      <c r="LVK54" s="31"/>
      <c r="LVL54" s="31"/>
      <c r="LVM54" s="31"/>
      <c r="LVN54" s="31"/>
      <c r="LVO54" s="31"/>
      <c r="LVP54" s="31"/>
      <c r="LVQ54" s="31"/>
      <c r="LVR54" s="31"/>
      <c r="LVS54" s="31"/>
      <c r="LVT54" s="31"/>
      <c r="LVU54" s="31"/>
      <c r="LVV54" s="31"/>
      <c r="LVW54" s="31"/>
      <c r="LVX54" s="31"/>
      <c r="LVY54" s="31"/>
      <c r="LVZ54" s="31"/>
      <c r="LWA54" s="31"/>
      <c r="LWB54" s="31"/>
      <c r="LWC54" s="31"/>
      <c r="LWD54" s="31"/>
      <c r="LWE54" s="31"/>
      <c r="LWF54" s="31"/>
      <c r="LWG54" s="31"/>
      <c r="LWH54" s="31"/>
      <c r="LWI54" s="31"/>
      <c r="LWJ54" s="31"/>
      <c r="LWK54" s="31"/>
      <c r="LWL54" s="31"/>
      <c r="LWM54" s="31"/>
      <c r="LWN54" s="31"/>
      <c r="LWO54" s="31"/>
      <c r="LWP54" s="31"/>
      <c r="LWQ54" s="31"/>
      <c r="LWR54" s="31"/>
      <c r="LWS54" s="31"/>
      <c r="LWT54" s="31"/>
      <c r="LWU54" s="31"/>
      <c r="LWV54" s="31"/>
      <c r="LWW54" s="31"/>
      <c r="LWX54" s="31"/>
      <c r="LWY54" s="31"/>
      <c r="LWZ54" s="31"/>
      <c r="LXA54" s="31"/>
      <c r="LXB54" s="31"/>
      <c r="LXC54" s="31"/>
      <c r="LXD54" s="31"/>
      <c r="LXE54" s="31"/>
      <c r="LXF54" s="31"/>
      <c r="LXG54" s="31"/>
      <c r="LXH54" s="31"/>
      <c r="LXI54" s="31"/>
      <c r="LXJ54" s="31"/>
      <c r="LXK54" s="31"/>
      <c r="LXL54" s="31"/>
      <c r="LXM54" s="31"/>
      <c r="LXN54" s="31"/>
      <c r="LXO54" s="31"/>
      <c r="LXP54" s="31"/>
      <c r="LXQ54" s="31"/>
      <c r="LXR54" s="31"/>
      <c r="LXS54" s="31"/>
      <c r="LXT54" s="31"/>
      <c r="LXU54" s="31"/>
      <c r="LXV54" s="31"/>
      <c r="LXW54" s="31"/>
      <c r="LXX54" s="31"/>
      <c r="LXY54" s="31"/>
      <c r="LXZ54" s="31"/>
      <c r="LYA54" s="31"/>
      <c r="LYB54" s="31"/>
      <c r="LYC54" s="31"/>
      <c r="LYD54" s="31"/>
      <c r="LYE54" s="31"/>
      <c r="LYF54" s="31"/>
      <c r="LYG54" s="31"/>
      <c r="LYH54" s="31"/>
      <c r="LYI54" s="31"/>
      <c r="LYJ54" s="31"/>
      <c r="LYK54" s="31"/>
      <c r="LYL54" s="31"/>
      <c r="LYM54" s="31"/>
      <c r="LYN54" s="31"/>
      <c r="LYO54" s="31"/>
      <c r="LYP54" s="31"/>
      <c r="LYQ54" s="31"/>
      <c r="LYR54" s="31"/>
      <c r="LYS54" s="31"/>
      <c r="LYT54" s="31"/>
      <c r="LYU54" s="31"/>
      <c r="LYV54" s="31"/>
      <c r="LYW54" s="31"/>
      <c r="LYX54" s="31"/>
      <c r="LYY54" s="31"/>
      <c r="LYZ54" s="31"/>
      <c r="LZA54" s="31"/>
      <c r="LZB54" s="31"/>
      <c r="LZC54" s="31"/>
      <c r="LZD54" s="31"/>
      <c r="LZE54" s="31"/>
      <c r="LZF54" s="31"/>
      <c r="LZG54" s="31"/>
      <c r="LZH54" s="31"/>
      <c r="LZI54" s="31"/>
      <c r="LZJ54" s="31"/>
      <c r="LZK54" s="31"/>
      <c r="LZL54" s="31"/>
      <c r="LZM54" s="31"/>
      <c r="LZN54" s="31"/>
      <c r="LZO54" s="31"/>
      <c r="LZP54" s="31"/>
      <c r="LZQ54" s="31"/>
      <c r="LZR54" s="31"/>
      <c r="LZS54" s="31"/>
      <c r="LZT54" s="31"/>
      <c r="LZU54" s="31"/>
      <c r="LZV54" s="31"/>
      <c r="LZW54" s="31"/>
      <c r="LZX54" s="31"/>
      <c r="LZY54" s="31"/>
      <c r="LZZ54" s="31"/>
      <c r="MAA54" s="31"/>
      <c r="MAB54" s="31"/>
      <c r="MAC54" s="31"/>
      <c r="MAD54" s="31"/>
      <c r="MAE54" s="31"/>
      <c r="MAF54" s="31"/>
      <c r="MAG54" s="31"/>
      <c r="MAH54" s="31"/>
      <c r="MAI54" s="31"/>
      <c r="MAJ54" s="31"/>
      <c r="MAK54" s="31"/>
      <c r="MAL54" s="31"/>
      <c r="MAM54" s="31"/>
      <c r="MAN54" s="31"/>
      <c r="MAO54" s="31"/>
      <c r="MAP54" s="31"/>
      <c r="MAQ54" s="31"/>
      <c r="MAR54" s="31"/>
      <c r="MAS54" s="31"/>
      <c r="MAT54" s="31"/>
      <c r="MAU54" s="31"/>
      <c r="MAV54" s="31"/>
      <c r="MAW54" s="31"/>
      <c r="MAX54" s="31"/>
      <c r="MAY54" s="31"/>
      <c r="MAZ54" s="31"/>
      <c r="MBA54" s="31"/>
      <c r="MBB54" s="31"/>
      <c r="MBC54" s="31"/>
      <c r="MBD54" s="31"/>
      <c r="MBE54" s="31"/>
      <c r="MBF54" s="31"/>
      <c r="MBG54" s="31"/>
      <c r="MBH54" s="31"/>
      <c r="MBI54" s="31"/>
      <c r="MBJ54" s="31"/>
      <c r="MBK54" s="31"/>
      <c r="MBL54" s="31"/>
      <c r="MBM54" s="31"/>
      <c r="MBN54" s="31"/>
      <c r="MBO54" s="31"/>
      <c r="MBP54" s="31"/>
      <c r="MBQ54" s="31"/>
      <c r="MBR54" s="31"/>
      <c r="MBS54" s="31"/>
      <c r="MBT54" s="31"/>
      <c r="MBU54" s="31"/>
      <c r="MBV54" s="31"/>
      <c r="MBW54" s="31"/>
      <c r="MBX54" s="31"/>
      <c r="MBY54" s="31"/>
      <c r="MBZ54" s="31"/>
      <c r="MCA54" s="31"/>
      <c r="MCB54" s="31"/>
      <c r="MCC54" s="31"/>
      <c r="MCD54" s="31"/>
      <c r="MCE54" s="31"/>
      <c r="MCF54" s="31"/>
      <c r="MCG54" s="31"/>
      <c r="MCH54" s="31"/>
      <c r="MCI54" s="31"/>
      <c r="MCJ54" s="31"/>
      <c r="MCK54" s="31"/>
      <c r="MCL54" s="31"/>
      <c r="MCM54" s="31"/>
      <c r="MCN54" s="31"/>
      <c r="MCO54" s="31"/>
      <c r="MCP54" s="31"/>
      <c r="MCQ54" s="31"/>
      <c r="MCR54" s="31"/>
      <c r="MCS54" s="31"/>
      <c r="MCT54" s="31"/>
      <c r="MCU54" s="31"/>
      <c r="MCV54" s="31"/>
      <c r="MCW54" s="31"/>
      <c r="MCX54" s="31"/>
      <c r="MCY54" s="31"/>
      <c r="MCZ54" s="31"/>
      <c r="MDA54" s="31"/>
      <c r="MDB54" s="31"/>
      <c r="MDC54" s="31"/>
      <c r="MDD54" s="31"/>
      <c r="MDE54" s="31"/>
      <c r="MDF54" s="31"/>
      <c r="MDG54" s="31"/>
      <c r="MDH54" s="31"/>
      <c r="MDI54" s="31"/>
      <c r="MDJ54" s="31"/>
      <c r="MDK54" s="31"/>
      <c r="MDL54" s="31"/>
      <c r="MDM54" s="31"/>
      <c r="MDN54" s="31"/>
      <c r="MDO54" s="31"/>
      <c r="MDP54" s="31"/>
      <c r="MDQ54" s="31"/>
      <c r="MDR54" s="31"/>
      <c r="MDS54" s="31"/>
      <c r="MDT54" s="31"/>
      <c r="MDU54" s="31"/>
      <c r="MDV54" s="31"/>
      <c r="MDW54" s="31"/>
      <c r="MDX54" s="31"/>
      <c r="MDY54" s="31"/>
      <c r="MDZ54" s="31"/>
      <c r="MEA54" s="31"/>
      <c r="MEB54" s="31"/>
      <c r="MEC54" s="31"/>
      <c r="MED54" s="31"/>
      <c r="MEE54" s="31"/>
      <c r="MEF54" s="31"/>
      <c r="MEG54" s="31"/>
      <c r="MEH54" s="31"/>
      <c r="MEI54" s="31"/>
      <c r="MEJ54" s="31"/>
      <c r="MEK54" s="31"/>
      <c r="MEL54" s="31"/>
      <c r="MEM54" s="31"/>
      <c r="MEN54" s="31"/>
      <c r="MEO54" s="31"/>
      <c r="MEP54" s="31"/>
      <c r="MEQ54" s="31"/>
      <c r="MER54" s="31"/>
      <c r="MES54" s="31"/>
      <c r="MET54" s="31"/>
      <c r="MEU54" s="31"/>
      <c r="MEV54" s="31"/>
      <c r="MEW54" s="31"/>
      <c r="MEX54" s="31"/>
      <c r="MEY54" s="31"/>
      <c r="MEZ54" s="31"/>
      <c r="MFA54" s="31"/>
      <c r="MFB54" s="31"/>
      <c r="MFC54" s="31"/>
      <c r="MFD54" s="31"/>
      <c r="MFE54" s="31"/>
      <c r="MFF54" s="31"/>
      <c r="MFG54" s="31"/>
      <c r="MFH54" s="31"/>
      <c r="MFI54" s="31"/>
      <c r="MFJ54" s="31"/>
      <c r="MFK54" s="31"/>
      <c r="MFL54" s="31"/>
      <c r="MFM54" s="31"/>
      <c r="MFN54" s="31"/>
      <c r="MFO54" s="31"/>
      <c r="MFP54" s="31"/>
      <c r="MFQ54" s="31"/>
      <c r="MFR54" s="31"/>
      <c r="MFS54" s="31"/>
      <c r="MFT54" s="31"/>
      <c r="MFU54" s="31"/>
      <c r="MFV54" s="31"/>
      <c r="MFW54" s="31"/>
      <c r="MFX54" s="31"/>
      <c r="MFY54" s="31"/>
      <c r="MFZ54" s="31"/>
      <c r="MGA54" s="31"/>
      <c r="MGB54" s="31"/>
      <c r="MGC54" s="31"/>
      <c r="MGD54" s="31"/>
      <c r="MGE54" s="31"/>
      <c r="MGF54" s="31"/>
      <c r="MGG54" s="31"/>
      <c r="MGH54" s="31"/>
      <c r="MGI54" s="31"/>
      <c r="MGJ54" s="31"/>
      <c r="MGK54" s="31"/>
      <c r="MGL54" s="31"/>
      <c r="MGM54" s="31"/>
      <c r="MGN54" s="31"/>
      <c r="MGO54" s="31"/>
      <c r="MGP54" s="31"/>
      <c r="MGQ54" s="31"/>
      <c r="MGR54" s="31"/>
      <c r="MGS54" s="31"/>
      <c r="MGT54" s="31"/>
      <c r="MGU54" s="31"/>
      <c r="MGV54" s="31"/>
      <c r="MGW54" s="31"/>
      <c r="MGX54" s="31"/>
      <c r="MGY54" s="31"/>
      <c r="MGZ54" s="31"/>
      <c r="MHA54" s="31"/>
      <c r="MHB54" s="31"/>
      <c r="MHC54" s="31"/>
      <c r="MHD54" s="31"/>
      <c r="MHE54" s="31"/>
      <c r="MHF54" s="31"/>
      <c r="MHG54" s="31"/>
      <c r="MHH54" s="31"/>
      <c r="MHI54" s="31"/>
      <c r="MHJ54" s="31"/>
      <c r="MHK54" s="31"/>
      <c r="MHL54" s="31"/>
      <c r="MHM54" s="31"/>
      <c r="MHN54" s="31"/>
      <c r="MHO54" s="31"/>
      <c r="MHP54" s="31"/>
      <c r="MHQ54" s="31"/>
      <c r="MHR54" s="31"/>
      <c r="MHS54" s="31"/>
      <c r="MHT54" s="31"/>
      <c r="MHU54" s="31"/>
      <c r="MHV54" s="31"/>
      <c r="MHW54" s="31"/>
      <c r="MHX54" s="31"/>
      <c r="MHY54" s="31"/>
      <c r="MHZ54" s="31"/>
      <c r="MIA54" s="31"/>
      <c r="MIB54" s="31"/>
      <c r="MIC54" s="31"/>
      <c r="MID54" s="31"/>
      <c r="MIE54" s="31"/>
      <c r="MIF54" s="31"/>
      <c r="MIG54" s="31"/>
      <c r="MIH54" s="31"/>
      <c r="MII54" s="31"/>
      <c r="MIJ54" s="31"/>
      <c r="MIK54" s="31"/>
      <c r="MIL54" s="31"/>
      <c r="MIM54" s="31"/>
      <c r="MIN54" s="31"/>
      <c r="MIO54" s="31"/>
      <c r="MIP54" s="31"/>
      <c r="MIQ54" s="31"/>
      <c r="MIR54" s="31"/>
      <c r="MIS54" s="31"/>
      <c r="MIT54" s="31"/>
      <c r="MIU54" s="31"/>
      <c r="MIV54" s="31"/>
      <c r="MIW54" s="31"/>
      <c r="MIX54" s="31"/>
      <c r="MIY54" s="31"/>
      <c r="MIZ54" s="31"/>
      <c r="MJA54" s="31"/>
      <c r="MJB54" s="31"/>
      <c r="MJC54" s="31"/>
      <c r="MJD54" s="31"/>
      <c r="MJE54" s="31"/>
      <c r="MJF54" s="31"/>
      <c r="MJG54" s="31"/>
      <c r="MJH54" s="31"/>
      <c r="MJI54" s="31"/>
      <c r="MJJ54" s="31"/>
      <c r="MJK54" s="31"/>
      <c r="MJL54" s="31"/>
      <c r="MJM54" s="31"/>
      <c r="MJN54" s="31"/>
      <c r="MJO54" s="31"/>
      <c r="MJP54" s="31"/>
      <c r="MJQ54" s="31"/>
      <c r="MJR54" s="31"/>
      <c r="MJS54" s="31"/>
      <c r="MJT54" s="31"/>
      <c r="MJU54" s="31"/>
      <c r="MJV54" s="31"/>
      <c r="MJW54" s="31"/>
      <c r="MJX54" s="31"/>
      <c r="MJY54" s="31"/>
      <c r="MJZ54" s="31"/>
      <c r="MKA54" s="31"/>
      <c r="MKB54" s="31"/>
      <c r="MKC54" s="31"/>
      <c r="MKD54" s="31"/>
      <c r="MKE54" s="31"/>
      <c r="MKF54" s="31"/>
      <c r="MKG54" s="31"/>
      <c r="MKH54" s="31"/>
      <c r="MKI54" s="31"/>
      <c r="MKJ54" s="31"/>
      <c r="MKK54" s="31"/>
      <c r="MKL54" s="31"/>
      <c r="MKM54" s="31"/>
      <c r="MKN54" s="31"/>
      <c r="MKO54" s="31"/>
      <c r="MKP54" s="31"/>
      <c r="MKQ54" s="31"/>
      <c r="MKR54" s="31"/>
      <c r="MKS54" s="31"/>
      <c r="MKT54" s="31"/>
      <c r="MKU54" s="31"/>
      <c r="MKV54" s="31"/>
      <c r="MKW54" s="31"/>
      <c r="MKX54" s="31"/>
      <c r="MKY54" s="31"/>
      <c r="MKZ54" s="31"/>
      <c r="MLA54" s="31"/>
      <c r="MLB54" s="31"/>
      <c r="MLC54" s="31"/>
      <c r="MLD54" s="31"/>
      <c r="MLE54" s="31"/>
      <c r="MLF54" s="31"/>
      <c r="MLG54" s="31"/>
      <c r="MLH54" s="31"/>
      <c r="MLI54" s="31"/>
      <c r="MLJ54" s="31"/>
      <c r="MLK54" s="31"/>
      <c r="MLL54" s="31"/>
      <c r="MLM54" s="31"/>
      <c r="MLN54" s="31"/>
      <c r="MLO54" s="31"/>
      <c r="MLP54" s="31"/>
      <c r="MLQ54" s="31"/>
      <c r="MLR54" s="31"/>
      <c r="MLS54" s="31"/>
      <c r="MLT54" s="31"/>
      <c r="MLU54" s="31"/>
      <c r="MLV54" s="31"/>
      <c r="MLW54" s="31"/>
      <c r="MLX54" s="31"/>
      <c r="MLY54" s="31"/>
      <c r="MLZ54" s="31"/>
      <c r="MMA54" s="31"/>
      <c r="MMB54" s="31"/>
      <c r="MMC54" s="31"/>
      <c r="MMD54" s="31"/>
      <c r="MME54" s="31"/>
      <c r="MMF54" s="31"/>
      <c r="MMG54" s="31"/>
      <c r="MMH54" s="31"/>
      <c r="MMI54" s="31"/>
      <c r="MMJ54" s="31"/>
      <c r="MMK54" s="31"/>
      <c r="MML54" s="31"/>
      <c r="MMM54" s="31"/>
      <c r="MMN54" s="31"/>
      <c r="MMO54" s="31"/>
      <c r="MMP54" s="31"/>
      <c r="MMQ54" s="31"/>
      <c r="MMR54" s="31"/>
      <c r="MMS54" s="31"/>
      <c r="MMT54" s="31"/>
      <c r="MMU54" s="31"/>
      <c r="MMV54" s="31"/>
      <c r="MMW54" s="31"/>
      <c r="MMX54" s="31"/>
      <c r="MMY54" s="31"/>
      <c r="MMZ54" s="31"/>
      <c r="MNA54" s="31"/>
      <c r="MNB54" s="31"/>
      <c r="MNC54" s="31"/>
      <c r="MND54" s="31"/>
      <c r="MNE54" s="31"/>
      <c r="MNF54" s="31"/>
      <c r="MNG54" s="31"/>
      <c r="MNH54" s="31"/>
      <c r="MNI54" s="31"/>
      <c r="MNJ54" s="31"/>
      <c r="MNK54" s="31"/>
      <c r="MNL54" s="31"/>
      <c r="MNM54" s="31"/>
      <c r="MNN54" s="31"/>
      <c r="MNO54" s="31"/>
      <c r="MNP54" s="31"/>
      <c r="MNQ54" s="31"/>
      <c r="MNR54" s="31"/>
      <c r="MNS54" s="31"/>
      <c r="MNT54" s="31"/>
      <c r="MNU54" s="31"/>
      <c r="MNV54" s="31"/>
      <c r="MNW54" s="31"/>
      <c r="MNX54" s="31"/>
      <c r="MNY54" s="31"/>
      <c r="MNZ54" s="31"/>
      <c r="MOA54" s="31"/>
      <c r="MOB54" s="31"/>
      <c r="MOC54" s="31"/>
      <c r="MOD54" s="31"/>
      <c r="MOE54" s="31"/>
      <c r="MOF54" s="31"/>
      <c r="MOG54" s="31"/>
      <c r="MOH54" s="31"/>
      <c r="MOI54" s="31"/>
      <c r="MOJ54" s="31"/>
      <c r="MOK54" s="31"/>
      <c r="MOL54" s="31"/>
      <c r="MOM54" s="31"/>
      <c r="MON54" s="31"/>
      <c r="MOO54" s="31"/>
      <c r="MOP54" s="31"/>
      <c r="MOQ54" s="31"/>
      <c r="MOR54" s="31"/>
      <c r="MOS54" s="31"/>
      <c r="MOT54" s="31"/>
      <c r="MOU54" s="31"/>
      <c r="MOV54" s="31"/>
      <c r="MOW54" s="31"/>
      <c r="MOX54" s="31"/>
      <c r="MOY54" s="31"/>
      <c r="MOZ54" s="31"/>
      <c r="MPA54" s="31"/>
      <c r="MPB54" s="31"/>
      <c r="MPC54" s="31"/>
      <c r="MPD54" s="31"/>
      <c r="MPE54" s="31"/>
      <c r="MPF54" s="31"/>
      <c r="MPG54" s="31"/>
      <c r="MPH54" s="31"/>
      <c r="MPI54" s="31"/>
      <c r="MPJ54" s="31"/>
      <c r="MPK54" s="31"/>
      <c r="MPL54" s="31"/>
      <c r="MPM54" s="31"/>
      <c r="MPN54" s="31"/>
      <c r="MPO54" s="31"/>
      <c r="MPP54" s="31"/>
      <c r="MPQ54" s="31"/>
      <c r="MPR54" s="31"/>
      <c r="MPS54" s="31"/>
      <c r="MPT54" s="31"/>
      <c r="MPU54" s="31"/>
      <c r="MPV54" s="31"/>
      <c r="MPW54" s="31"/>
      <c r="MPX54" s="31"/>
      <c r="MPY54" s="31"/>
      <c r="MPZ54" s="31"/>
      <c r="MQA54" s="31"/>
      <c r="MQB54" s="31"/>
      <c r="MQC54" s="31"/>
      <c r="MQD54" s="31"/>
      <c r="MQE54" s="31"/>
      <c r="MQF54" s="31"/>
      <c r="MQG54" s="31"/>
      <c r="MQH54" s="31"/>
      <c r="MQI54" s="31"/>
      <c r="MQJ54" s="31"/>
      <c r="MQK54" s="31"/>
      <c r="MQL54" s="31"/>
      <c r="MQM54" s="31"/>
      <c r="MQN54" s="31"/>
      <c r="MQO54" s="31"/>
      <c r="MQP54" s="31"/>
      <c r="MQQ54" s="31"/>
      <c r="MQR54" s="31"/>
      <c r="MQS54" s="31"/>
      <c r="MQT54" s="31"/>
      <c r="MQU54" s="31"/>
      <c r="MQV54" s="31"/>
      <c r="MQW54" s="31"/>
      <c r="MQX54" s="31"/>
      <c r="MQY54" s="31"/>
      <c r="MQZ54" s="31"/>
      <c r="MRA54" s="31"/>
      <c r="MRB54" s="31"/>
      <c r="MRC54" s="31"/>
      <c r="MRD54" s="31"/>
      <c r="MRE54" s="31"/>
      <c r="MRF54" s="31"/>
      <c r="MRG54" s="31"/>
      <c r="MRH54" s="31"/>
      <c r="MRI54" s="31"/>
      <c r="MRJ54" s="31"/>
      <c r="MRK54" s="31"/>
      <c r="MRL54" s="31"/>
      <c r="MRM54" s="31"/>
      <c r="MRN54" s="31"/>
      <c r="MRO54" s="31"/>
      <c r="MRP54" s="31"/>
      <c r="MRQ54" s="31"/>
      <c r="MRR54" s="31"/>
      <c r="MRS54" s="31"/>
      <c r="MRT54" s="31"/>
      <c r="MRU54" s="31"/>
      <c r="MRV54" s="31"/>
      <c r="MRW54" s="31"/>
      <c r="MRX54" s="31"/>
      <c r="MRY54" s="31"/>
      <c r="MRZ54" s="31"/>
      <c r="MSA54" s="31"/>
      <c r="MSB54" s="31"/>
      <c r="MSC54" s="31"/>
      <c r="MSD54" s="31"/>
      <c r="MSE54" s="31"/>
      <c r="MSF54" s="31"/>
      <c r="MSG54" s="31"/>
      <c r="MSH54" s="31"/>
      <c r="MSI54" s="31"/>
      <c r="MSJ54" s="31"/>
      <c r="MSK54" s="31"/>
      <c r="MSL54" s="31"/>
      <c r="MSM54" s="31"/>
      <c r="MSN54" s="31"/>
      <c r="MSO54" s="31"/>
      <c r="MSP54" s="31"/>
      <c r="MSQ54" s="31"/>
      <c r="MSR54" s="31"/>
      <c r="MSS54" s="31"/>
      <c r="MST54" s="31"/>
      <c r="MSU54" s="31"/>
      <c r="MSV54" s="31"/>
      <c r="MSW54" s="31"/>
      <c r="MSX54" s="31"/>
      <c r="MSY54" s="31"/>
      <c r="MSZ54" s="31"/>
      <c r="MTA54" s="31"/>
      <c r="MTB54" s="31"/>
      <c r="MTC54" s="31"/>
      <c r="MTD54" s="31"/>
      <c r="MTE54" s="31"/>
      <c r="MTF54" s="31"/>
      <c r="MTG54" s="31"/>
      <c r="MTH54" s="31"/>
      <c r="MTI54" s="31"/>
      <c r="MTJ54" s="31"/>
      <c r="MTK54" s="31"/>
      <c r="MTL54" s="31"/>
      <c r="MTM54" s="31"/>
      <c r="MTN54" s="31"/>
      <c r="MTO54" s="31"/>
      <c r="MTP54" s="31"/>
      <c r="MTQ54" s="31"/>
      <c r="MTR54" s="31"/>
      <c r="MTS54" s="31"/>
      <c r="MTT54" s="31"/>
      <c r="MTU54" s="31"/>
      <c r="MTV54" s="31"/>
      <c r="MTW54" s="31"/>
      <c r="MTX54" s="31"/>
      <c r="MTY54" s="31"/>
      <c r="MTZ54" s="31"/>
      <c r="MUA54" s="31"/>
      <c r="MUB54" s="31"/>
      <c r="MUC54" s="31"/>
      <c r="MUD54" s="31"/>
      <c r="MUE54" s="31"/>
      <c r="MUF54" s="31"/>
      <c r="MUG54" s="31"/>
      <c r="MUH54" s="31"/>
      <c r="MUI54" s="31"/>
      <c r="MUJ54" s="31"/>
      <c r="MUK54" s="31"/>
      <c r="MUL54" s="31"/>
      <c r="MUM54" s="31"/>
      <c r="MUN54" s="31"/>
      <c r="MUO54" s="31"/>
      <c r="MUP54" s="31"/>
      <c r="MUQ54" s="31"/>
      <c r="MUR54" s="31"/>
      <c r="MUS54" s="31"/>
      <c r="MUT54" s="31"/>
      <c r="MUU54" s="31"/>
      <c r="MUV54" s="31"/>
      <c r="MUW54" s="31"/>
      <c r="MUX54" s="31"/>
      <c r="MUY54" s="31"/>
      <c r="MUZ54" s="31"/>
      <c r="MVA54" s="31"/>
      <c r="MVB54" s="31"/>
      <c r="MVC54" s="31"/>
      <c r="MVD54" s="31"/>
      <c r="MVE54" s="31"/>
      <c r="MVF54" s="31"/>
      <c r="MVG54" s="31"/>
      <c r="MVH54" s="31"/>
      <c r="MVI54" s="31"/>
      <c r="MVJ54" s="31"/>
      <c r="MVK54" s="31"/>
      <c r="MVL54" s="31"/>
      <c r="MVM54" s="31"/>
      <c r="MVN54" s="31"/>
      <c r="MVO54" s="31"/>
      <c r="MVP54" s="31"/>
      <c r="MVQ54" s="31"/>
      <c r="MVR54" s="31"/>
      <c r="MVS54" s="31"/>
      <c r="MVT54" s="31"/>
      <c r="MVU54" s="31"/>
      <c r="MVV54" s="31"/>
      <c r="MVW54" s="31"/>
      <c r="MVX54" s="31"/>
      <c r="MVY54" s="31"/>
      <c r="MVZ54" s="31"/>
      <c r="MWA54" s="31"/>
      <c r="MWB54" s="31"/>
      <c r="MWC54" s="31"/>
      <c r="MWD54" s="31"/>
      <c r="MWE54" s="31"/>
      <c r="MWF54" s="31"/>
      <c r="MWG54" s="31"/>
      <c r="MWH54" s="31"/>
      <c r="MWI54" s="31"/>
      <c r="MWJ54" s="31"/>
      <c r="MWK54" s="31"/>
      <c r="MWL54" s="31"/>
      <c r="MWM54" s="31"/>
      <c r="MWN54" s="31"/>
      <c r="MWO54" s="31"/>
      <c r="MWP54" s="31"/>
      <c r="MWQ54" s="31"/>
      <c r="MWR54" s="31"/>
      <c r="MWS54" s="31"/>
      <c r="MWT54" s="31"/>
      <c r="MWU54" s="31"/>
      <c r="MWV54" s="31"/>
      <c r="MWW54" s="31"/>
      <c r="MWX54" s="31"/>
      <c r="MWY54" s="31"/>
      <c r="MWZ54" s="31"/>
      <c r="MXA54" s="31"/>
      <c r="MXB54" s="31"/>
      <c r="MXC54" s="31"/>
      <c r="MXD54" s="31"/>
      <c r="MXE54" s="31"/>
      <c r="MXF54" s="31"/>
      <c r="MXG54" s="31"/>
      <c r="MXH54" s="31"/>
      <c r="MXI54" s="31"/>
      <c r="MXJ54" s="31"/>
      <c r="MXK54" s="31"/>
      <c r="MXL54" s="31"/>
      <c r="MXM54" s="31"/>
      <c r="MXN54" s="31"/>
      <c r="MXO54" s="31"/>
      <c r="MXP54" s="31"/>
      <c r="MXQ54" s="31"/>
      <c r="MXR54" s="31"/>
      <c r="MXS54" s="31"/>
      <c r="MXT54" s="31"/>
      <c r="MXU54" s="31"/>
      <c r="MXV54" s="31"/>
      <c r="MXW54" s="31"/>
      <c r="MXX54" s="31"/>
      <c r="MXY54" s="31"/>
      <c r="MXZ54" s="31"/>
      <c r="MYA54" s="31"/>
      <c r="MYB54" s="31"/>
      <c r="MYC54" s="31"/>
      <c r="MYD54" s="31"/>
      <c r="MYE54" s="31"/>
      <c r="MYF54" s="31"/>
      <c r="MYG54" s="31"/>
      <c r="MYH54" s="31"/>
      <c r="MYI54" s="31"/>
      <c r="MYJ54" s="31"/>
      <c r="MYK54" s="31"/>
      <c r="MYL54" s="31"/>
      <c r="MYM54" s="31"/>
      <c r="MYN54" s="31"/>
      <c r="MYO54" s="31"/>
      <c r="MYP54" s="31"/>
      <c r="MYQ54" s="31"/>
      <c r="MYR54" s="31"/>
      <c r="MYS54" s="31"/>
      <c r="MYT54" s="31"/>
      <c r="MYU54" s="31"/>
      <c r="MYV54" s="31"/>
      <c r="MYW54" s="31"/>
      <c r="MYX54" s="31"/>
      <c r="MYY54" s="31"/>
      <c r="MYZ54" s="31"/>
      <c r="MZA54" s="31"/>
      <c r="MZB54" s="31"/>
      <c r="MZC54" s="31"/>
      <c r="MZD54" s="31"/>
      <c r="MZE54" s="31"/>
      <c r="MZF54" s="31"/>
      <c r="MZG54" s="31"/>
      <c r="MZH54" s="31"/>
      <c r="MZI54" s="31"/>
      <c r="MZJ54" s="31"/>
      <c r="MZK54" s="31"/>
      <c r="MZL54" s="31"/>
      <c r="MZM54" s="31"/>
      <c r="MZN54" s="31"/>
      <c r="MZO54" s="31"/>
      <c r="MZP54" s="31"/>
      <c r="MZQ54" s="31"/>
      <c r="MZR54" s="31"/>
      <c r="MZS54" s="31"/>
      <c r="MZT54" s="31"/>
      <c r="MZU54" s="31"/>
      <c r="MZV54" s="31"/>
      <c r="MZW54" s="31"/>
      <c r="MZX54" s="31"/>
      <c r="MZY54" s="31"/>
      <c r="MZZ54" s="31"/>
      <c r="NAA54" s="31"/>
      <c r="NAB54" s="31"/>
      <c r="NAC54" s="31"/>
      <c r="NAD54" s="31"/>
      <c r="NAE54" s="31"/>
      <c r="NAF54" s="31"/>
      <c r="NAG54" s="31"/>
      <c r="NAH54" s="31"/>
      <c r="NAI54" s="31"/>
      <c r="NAJ54" s="31"/>
      <c r="NAK54" s="31"/>
      <c r="NAL54" s="31"/>
      <c r="NAM54" s="31"/>
      <c r="NAN54" s="31"/>
      <c r="NAO54" s="31"/>
      <c r="NAP54" s="31"/>
      <c r="NAQ54" s="31"/>
      <c r="NAR54" s="31"/>
      <c r="NAS54" s="31"/>
      <c r="NAT54" s="31"/>
      <c r="NAU54" s="31"/>
      <c r="NAV54" s="31"/>
      <c r="NAW54" s="31"/>
      <c r="NAX54" s="31"/>
      <c r="NAY54" s="31"/>
      <c r="NAZ54" s="31"/>
      <c r="NBA54" s="31"/>
      <c r="NBB54" s="31"/>
      <c r="NBC54" s="31"/>
      <c r="NBD54" s="31"/>
      <c r="NBE54" s="31"/>
      <c r="NBF54" s="31"/>
      <c r="NBG54" s="31"/>
      <c r="NBH54" s="31"/>
      <c r="NBI54" s="31"/>
      <c r="NBJ54" s="31"/>
      <c r="NBK54" s="31"/>
      <c r="NBL54" s="31"/>
      <c r="NBM54" s="31"/>
      <c r="NBN54" s="31"/>
      <c r="NBO54" s="31"/>
      <c r="NBP54" s="31"/>
      <c r="NBQ54" s="31"/>
      <c r="NBR54" s="31"/>
      <c r="NBS54" s="31"/>
      <c r="NBT54" s="31"/>
      <c r="NBU54" s="31"/>
      <c r="NBV54" s="31"/>
      <c r="NBW54" s="31"/>
      <c r="NBX54" s="31"/>
      <c r="NBY54" s="31"/>
      <c r="NBZ54" s="31"/>
      <c r="NCA54" s="31"/>
      <c r="NCB54" s="31"/>
      <c r="NCC54" s="31"/>
      <c r="NCD54" s="31"/>
      <c r="NCE54" s="31"/>
      <c r="NCF54" s="31"/>
      <c r="NCG54" s="31"/>
      <c r="NCH54" s="31"/>
      <c r="NCI54" s="31"/>
      <c r="NCJ54" s="31"/>
      <c r="NCK54" s="31"/>
      <c r="NCL54" s="31"/>
      <c r="NCM54" s="31"/>
      <c r="NCN54" s="31"/>
      <c r="NCO54" s="31"/>
      <c r="NCP54" s="31"/>
      <c r="NCQ54" s="31"/>
      <c r="NCR54" s="31"/>
      <c r="NCS54" s="31"/>
      <c r="NCT54" s="31"/>
      <c r="NCU54" s="31"/>
      <c r="NCV54" s="31"/>
      <c r="NCW54" s="31"/>
      <c r="NCX54" s="31"/>
      <c r="NCY54" s="31"/>
      <c r="NCZ54" s="31"/>
      <c r="NDA54" s="31"/>
      <c r="NDB54" s="31"/>
      <c r="NDC54" s="31"/>
      <c r="NDD54" s="31"/>
      <c r="NDE54" s="31"/>
      <c r="NDF54" s="31"/>
      <c r="NDG54" s="31"/>
      <c r="NDH54" s="31"/>
      <c r="NDI54" s="31"/>
      <c r="NDJ54" s="31"/>
      <c r="NDK54" s="31"/>
      <c r="NDL54" s="31"/>
      <c r="NDM54" s="31"/>
      <c r="NDN54" s="31"/>
      <c r="NDO54" s="31"/>
      <c r="NDP54" s="31"/>
      <c r="NDQ54" s="31"/>
      <c r="NDR54" s="31"/>
      <c r="NDS54" s="31"/>
      <c r="NDT54" s="31"/>
      <c r="NDU54" s="31"/>
      <c r="NDV54" s="31"/>
      <c r="NDW54" s="31"/>
      <c r="NDX54" s="31"/>
      <c r="NDY54" s="31"/>
      <c r="NDZ54" s="31"/>
      <c r="NEA54" s="31"/>
      <c r="NEB54" s="31"/>
      <c r="NEC54" s="31"/>
      <c r="NED54" s="31"/>
      <c r="NEE54" s="31"/>
      <c r="NEF54" s="31"/>
      <c r="NEG54" s="31"/>
      <c r="NEH54" s="31"/>
      <c r="NEI54" s="31"/>
      <c r="NEJ54" s="31"/>
      <c r="NEK54" s="31"/>
      <c r="NEL54" s="31"/>
      <c r="NEM54" s="31"/>
      <c r="NEN54" s="31"/>
      <c r="NEO54" s="31"/>
      <c r="NEP54" s="31"/>
      <c r="NEQ54" s="31"/>
      <c r="NER54" s="31"/>
      <c r="NES54" s="31"/>
      <c r="NET54" s="31"/>
      <c r="NEU54" s="31"/>
      <c r="NEV54" s="31"/>
      <c r="NEW54" s="31"/>
      <c r="NEX54" s="31"/>
      <c r="NEY54" s="31"/>
      <c r="NEZ54" s="31"/>
      <c r="NFA54" s="31"/>
      <c r="NFB54" s="31"/>
      <c r="NFC54" s="31"/>
      <c r="NFD54" s="31"/>
      <c r="NFE54" s="31"/>
      <c r="NFF54" s="31"/>
      <c r="NFG54" s="31"/>
      <c r="NFH54" s="31"/>
      <c r="NFI54" s="31"/>
      <c r="NFJ54" s="31"/>
      <c r="NFK54" s="31"/>
      <c r="NFL54" s="31"/>
      <c r="NFM54" s="31"/>
      <c r="NFN54" s="31"/>
      <c r="NFO54" s="31"/>
      <c r="NFP54" s="31"/>
      <c r="NFQ54" s="31"/>
      <c r="NFR54" s="31"/>
      <c r="NFS54" s="31"/>
      <c r="NFT54" s="31"/>
      <c r="NFU54" s="31"/>
      <c r="NFV54" s="31"/>
      <c r="NFW54" s="31"/>
      <c r="NFX54" s="31"/>
      <c r="NFY54" s="31"/>
      <c r="NFZ54" s="31"/>
      <c r="NGA54" s="31"/>
      <c r="NGB54" s="31"/>
      <c r="NGC54" s="31"/>
      <c r="NGD54" s="31"/>
      <c r="NGE54" s="31"/>
      <c r="NGF54" s="31"/>
      <c r="NGG54" s="31"/>
      <c r="NGH54" s="31"/>
      <c r="NGI54" s="31"/>
      <c r="NGJ54" s="31"/>
      <c r="NGK54" s="31"/>
      <c r="NGL54" s="31"/>
      <c r="NGM54" s="31"/>
      <c r="NGN54" s="31"/>
      <c r="NGO54" s="31"/>
      <c r="NGP54" s="31"/>
      <c r="NGQ54" s="31"/>
      <c r="NGR54" s="31"/>
      <c r="NGS54" s="31"/>
      <c r="NGT54" s="31"/>
      <c r="NGU54" s="31"/>
      <c r="NGV54" s="31"/>
      <c r="NGW54" s="31"/>
      <c r="NGX54" s="31"/>
      <c r="NGY54" s="31"/>
      <c r="NGZ54" s="31"/>
      <c r="NHA54" s="31"/>
      <c r="NHB54" s="31"/>
      <c r="NHC54" s="31"/>
      <c r="NHD54" s="31"/>
      <c r="NHE54" s="31"/>
      <c r="NHF54" s="31"/>
      <c r="NHG54" s="31"/>
      <c r="NHH54" s="31"/>
      <c r="NHI54" s="31"/>
      <c r="NHJ54" s="31"/>
      <c r="NHK54" s="31"/>
      <c r="NHL54" s="31"/>
      <c r="NHM54" s="31"/>
      <c r="NHN54" s="31"/>
      <c r="NHO54" s="31"/>
      <c r="NHP54" s="31"/>
      <c r="NHQ54" s="31"/>
      <c r="NHR54" s="31"/>
      <c r="NHS54" s="31"/>
      <c r="NHT54" s="31"/>
      <c r="NHU54" s="31"/>
      <c r="NHV54" s="31"/>
      <c r="NHW54" s="31"/>
      <c r="NHX54" s="31"/>
      <c r="NHY54" s="31"/>
      <c r="NHZ54" s="31"/>
      <c r="NIA54" s="31"/>
      <c r="NIB54" s="31"/>
      <c r="NIC54" s="31"/>
      <c r="NID54" s="31"/>
      <c r="NIE54" s="31"/>
      <c r="NIF54" s="31"/>
      <c r="NIG54" s="31"/>
      <c r="NIH54" s="31"/>
      <c r="NII54" s="31"/>
      <c r="NIJ54" s="31"/>
      <c r="NIK54" s="31"/>
      <c r="NIL54" s="31"/>
      <c r="NIM54" s="31"/>
      <c r="NIN54" s="31"/>
      <c r="NIO54" s="31"/>
      <c r="NIP54" s="31"/>
      <c r="NIQ54" s="31"/>
      <c r="NIR54" s="31"/>
      <c r="NIS54" s="31"/>
      <c r="NIT54" s="31"/>
      <c r="NIU54" s="31"/>
      <c r="NIV54" s="31"/>
      <c r="NIW54" s="31"/>
      <c r="NIX54" s="31"/>
      <c r="NIY54" s="31"/>
      <c r="NIZ54" s="31"/>
      <c r="NJA54" s="31"/>
      <c r="NJB54" s="31"/>
      <c r="NJC54" s="31"/>
      <c r="NJD54" s="31"/>
      <c r="NJE54" s="31"/>
      <c r="NJF54" s="31"/>
      <c r="NJG54" s="31"/>
      <c r="NJH54" s="31"/>
      <c r="NJI54" s="31"/>
      <c r="NJJ54" s="31"/>
      <c r="NJK54" s="31"/>
      <c r="NJL54" s="31"/>
      <c r="NJM54" s="31"/>
      <c r="NJN54" s="31"/>
      <c r="NJO54" s="31"/>
      <c r="NJP54" s="31"/>
      <c r="NJQ54" s="31"/>
      <c r="NJR54" s="31"/>
      <c r="NJS54" s="31"/>
      <c r="NJT54" s="31"/>
      <c r="NJU54" s="31"/>
      <c r="NJV54" s="31"/>
      <c r="NJW54" s="31"/>
      <c r="NJX54" s="31"/>
      <c r="NJY54" s="31"/>
      <c r="NJZ54" s="31"/>
      <c r="NKA54" s="31"/>
      <c r="NKB54" s="31"/>
      <c r="NKC54" s="31"/>
      <c r="NKD54" s="31"/>
      <c r="NKE54" s="31"/>
      <c r="NKF54" s="31"/>
      <c r="NKG54" s="31"/>
      <c r="NKH54" s="31"/>
      <c r="NKI54" s="31"/>
      <c r="NKJ54" s="31"/>
      <c r="NKK54" s="31"/>
      <c r="NKL54" s="31"/>
      <c r="NKM54" s="31"/>
      <c r="NKN54" s="31"/>
      <c r="NKO54" s="31"/>
      <c r="NKP54" s="31"/>
      <c r="NKQ54" s="31"/>
      <c r="NKR54" s="31"/>
      <c r="NKS54" s="31"/>
      <c r="NKT54" s="31"/>
      <c r="NKU54" s="31"/>
      <c r="NKV54" s="31"/>
      <c r="NKW54" s="31"/>
      <c r="NKX54" s="31"/>
      <c r="NKY54" s="31"/>
      <c r="NKZ54" s="31"/>
      <c r="NLA54" s="31"/>
      <c r="NLB54" s="31"/>
      <c r="NLC54" s="31"/>
      <c r="NLD54" s="31"/>
      <c r="NLE54" s="31"/>
      <c r="NLF54" s="31"/>
      <c r="NLG54" s="31"/>
      <c r="NLH54" s="31"/>
      <c r="NLI54" s="31"/>
      <c r="NLJ54" s="31"/>
      <c r="NLK54" s="31"/>
      <c r="NLL54" s="31"/>
      <c r="NLM54" s="31"/>
      <c r="NLN54" s="31"/>
      <c r="NLO54" s="31"/>
      <c r="NLP54" s="31"/>
      <c r="NLQ54" s="31"/>
      <c r="NLR54" s="31"/>
      <c r="NLS54" s="31"/>
      <c r="NLT54" s="31"/>
      <c r="NLU54" s="31"/>
      <c r="NLV54" s="31"/>
      <c r="NLW54" s="31"/>
      <c r="NLX54" s="31"/>
      <c r="NLY54" s="31"/>
      <c r="NLZ54" s="31"/>
      <c r="NMA54" s="31"/>
      <c r="NMB54" s="31"/>
      <c r="NMC54" s="31"/>
      <c r="NMD54" s="31"/>
      <c r="NME54" s="31"/>
      <c r="NMF54" s="31"/>
      <c r="NMG54" s="31"/>
      <c r="NMH54" s="31"/>
      <c r="NMI54" s="31"/>
      <c r="NMJ54" s="31"/>
      <c r="NMK54" s="31"/>
      <c r="NML54" s="31"/>
      <c r="NMM54" s="31"/>
      <c r="NMN54" s="31"/>
      <c r="NMO54" s="31"/>
      <c r="NMP54" s="31"/>
      <c r="NMQ54" s="31"/>
      <c r="NMR54" s="31"/>
      <c r="NMS54" s="31"/>
      <c r="NMT54" s="31"/>
      <c r="NMU54" s="31"/>
      <c r="NMV54" s="31"/>
      <c r="NMW54" s="31"/>
      <c r="NMX54" s="31"/>
      <c r="NMY54" s="31"/>
      <c r="NMZ54" s="31"/>
      <c r="NNA54" s="31"/>
      <c r="NNB54" s="31"/>
      <c r="NNC54" s="31"/>
      <c r="NND54" s="31"/>
      <c r="NNE54" s="31"/>
      <c r="NNF54" s="31"/>
      <c r="NNG54" s="31"/>
      <c r="NNH54" s="31"/>
      <c r="NNI54" s="31"/>
      <c r="NNJ54" s="31"/>
      <c r="NNK54" s="31"/>
      <c r="NNL54" s="31"/>
      <c r="NNM54" s="31"/>
      <c r="NNN54" s="31"/>
      <c r="NNO54" s="31"/>
      <c r="NNP54" s="31"/>
      <c r="NNQ54" s="31"/>
      <c r="NNR54" s="31"/>
      <c r="NNS54" s="31"/>
      <c r="NNT54" s="31"/>
      <c r="NNU54" s="31"/>
      <c r="NNV54" s="31"/>
      <c r="NNW54" s="31"/>
      <c r="NNX54" s="31"/>
      <c r="NNY54" s="31"/>
      <c r="NNZ54" s="31"/>
      <c r="NOA54" s="31"/>
      <c r="NOB54" s="31"/>
      <c r="NOC54" s="31"/>
      <c r="NOD54" s="31"/>
      <c r="NOE54" s="31"/>
      <c r="NOF54" s="31"/>
      <c r="NOG54" s="31"/>
      <c r="NOH54" s="31"/>
      <c r="NOI54" s="31"/>
      <c r="NOJ54" s="31"/>
      <c r="NOK54" s="31"/>
      <c r="NOL54" s="31"/>
      <c r="NOM54" s="31"/>
      <c r="NON54" s="31"/>
      <c r="NOO54" s="31"/>
      <c r="NOP54" s="31"/>
      <c r="NOQ54" s="31"/>
      <c r="NOR54" s="31"/>
      <c r="NOS54" s="31"/>
      <c r="NOT54" s="31"/>
      <c r="NOU54" s="31"/>
      <c r="NOV54" s="31"/>
      <c r="NOW54" s="31"/>
      <c r="NOX54" s="31"/>
      <c r="NOY54" s="31"/>
      <c r="NOZ54" s="31"/>
      <c r="NPA54" s="31"/>
      <c r="NPB54" s="31"/>
      <c r="NPC54" s="31"/>
      <c r="NPD54" s="31"/>
      <c r="NPE54" s="31"/>
      <c r="NPF54" s="31"/>
      <c r="NPG54" s="31"/>
      <c r="NPH54" s="31"/>
      <c r="NPI54" s="31"/>
      <c r="NPJ54" s="31"/>
      <c r="NPK54" s="31"/>
      <c r="NPL54" s="31"/>
      <c r="NPM54" s="31"/>
      <c r="NPN54" s="31"/>
      <c r="NPO54" s="31"/>
      <c r="NPP54" s="31"/>
      <c r="NPQ54" s="31"/>
      <c r="NPR54" s="31"/>
      <c r="NPS54" s="31"/>
      <c r="NPT54" s="31"/>
      <c r="NPU54" s="31"/>
      <c r="NPV54" s="31"/>
      <c r="NPW54" s="31"/>
      <c r="NPX54" s="31"/>
      <c r="NPY54" s="31"/>
      <c r="NPZ54" s="31"/>
      <c r="NQA54" s="31"/>
      <c r="NQB54" s="31"/>
      <c r="NQC54" s="31"/>
      <c r="NQD54" s="31"/>
      <c r="NQE54" s="31"/>
      <c r="NQF54" s="31"/>
      <c r="NQG54" s="31"/>
      <c r="NQH54" s="31"/>
      <c r="NQI54" s="31"/>
      <c r="NQJ54" s="31"/>
      <c r="NQK54" s="31"/>
      <c r="NQL54" s="31"/>
      <c r="NQM54" s="31"/>
      <c r="NQN54" s="31"/>
      <c r="NQO54" s="31"/>
      <c r="NQP54" s="31"/>
      <c r="NQQ54" s="31"/>
      <c r="NQR54" s="31"/>
      <c r="NQS54" s="31"/>
      <c r="NQT54" s="31"/>
      <c r="NQU54" s="31"/>
      <c r="NQV54" s="31"/>
      <c r="NQW54" s="31"/>
      <c r="NQX54" s="31"/>
      <c r="NQY54" s="31"/>
      <c r="NQZ54" s="31"/>
      <c r="NRA54" s="31"/>
      <c r="NRB54" s="31"/>
      <c r="NRC54" s="31"/>
      <c r="NRD54" s="31"/>
      <c r="NRE54" s="31"/>
      <c r="NRF54" s="31"/>
      <c r="NRG54" s="31"/>
      <c r="NRH54" s="31"/>
      <c r="NRI54" s="31"/>
      <c r="NRJ54" s="31"/>
      <c r="NRK54" s="31"/>
      <c r="NRL54" s="31"/>
      <c r="NRM54" s="31"/>
      <c r="NRN54" s="31"/>
      <c r="NRO54" s="31"/>
      <c r="NRP54" s="31"/>
      <c r="NRQ54" s="31"/>
      <c r="NRR54" s="31"/>
      <c r="NRS54" s="31"/>
      <c r="NRT54" s="31"/>
      <c r="NRU54" s="31"/>
      <c r="NRV54" s="31"/>
      <c r="NRW54" s="31"/>
      <c r="NRX54" s="31"/>
      <c r="NRY54" s="31"/>
      <c r="NRZ54" s="31"/>
      <c r="NSA54" s="31"/>
      <c r="NSB54" s="31"/>
      <c r="NSC54" s="31"/>
      <c r="NSD54" s="31"/>
      <c r="NSE54" s="31"/>
      <c r="NSF54" s="31"/>
      <c r="NSG54" s="31"/>
      <c r="NSH54" s="31"/>
      <c r="NSI54" s="31"/>
      <c r="NSJ54" s="31"/>
      <c r="NSK54" s="31"/>
      <c r="NSL54" s="31"/>
      <c r="NSM54" s="31"/>
      <c r="NSN54" s="31"/>
      <c r="NSO54" s="31"/>
      <c r="NSP54" s="31"/>
      <c r="NSQ54" s="31"/>
      <c r="NSR54" s="31"/>
      <c r="NSS54" s="31"/>
      <c r="NST54" s="31"/>
      <c r="NSU54" s="31"/>
      <c r="NSV54" s="31"/>
      <c r="NSW54" s="31"/>
      <c r="NSX54" s="31"/>
      <c r="NSY54" s="31"/>
      <c r="NSZ54" s="31"/>
      <c r="NTA54" s="31"/>
      <c r="NTB54" s="31"/>
      <c r="NTC54" s="31"/>
      <c r="NTD54" s="31"/>
      <c r="NTE54" s="31"/>
      <c r="NTF54" s="31"/>
      <c r="NTG54" s="31"/>
      <c r="NTH54" s="31"/>
      <c r="NTI54" s="31"/>
      <c r="NTJ54" s="31"/>
      <c r="NTK54" s="31"/>
      <c r="NTL54" s="31"/>
      <c r="NTM54" s="31"/>
      <c r="NTN54" s="31"/>
      <c r="NTO54" s="31"/>
      <c r="NTP54" s="31"/>
      <c r="NTQ54" s="31"/>
      <c r="NTR54" s="31"/>
      <c r="NTS54" s="31"/>
      <c r="NTT54" s="31"/>
      <c r="NTU54" s="31"/>
      <c r="NTV54" s="31"/>
      <c r="NTW54" s="31"/>
      <c r="NTX54" s="31"/>
      <c r="NTY54" s="31"/>
      <c r="NTZ54" s="31"/>
      <c r="NUA54" s="31"/>
      <c r="NUB54" s="31"/>
      <c r="NUC54" s="31"/>
      <c r="NUD54" s="31"/>
      <c r="NUE54" s="31"/>
      <c r="NUF54" s="31"/>
      <c r="NUG54" s="31"/>
      <c r="NUH54" s="31"/>
      <c r="NUI54" s="31"/>
      <c r="NUJ54" s="31"/>
      <c r="NUK54" s="31"/>
      <c r="NUL54" s="31"/>
      <c r="NUM54" s="31"/>
      <c r="NUN54" s="31"/>
      <c r="NUO54" s="31"/>
      <c r="NUP54" s="31"/>
      <c r="NUQ54" s="31"/>
      <c r="NUR54" s="31"/>
      <c r="NUS54" s="31"/>
      <c r="NUT54" s="31"/>
      <c r="NUU54" s="31"/>
      <c r="NUV54" s="31"/>
      <c r="NUW54" s="31"/>
      <c r="NUX54" s="31"/>
      <c r="NUY54" s="31"/>
      <c r="NUZ54" s="31"/>
      <c r="NVA54" s="31"/>
      <c r="NVB54" s="31"/>
      <c r="NVC54" s="31"/>
      <c r="NVD54" s="31"/>
      <c r="NVE54" s="31"/>
      <c r="NVF54" s="31"/>
      <c r="NVG54" s="31"/>
      <c r="NVH54" s="31"/>
      <c r="NVI54" s="31"/>
      <c r="NVJ54" s="31"/>
      <c r="NVK54" s="31"/>
      <c r="NVL54" s="31"/>
      <c r="NVM54" s="31"/>
      <c r="NVN54" s="31"/>
      <c r="NVO54" s="31"/>
      <c r="NVP54" s="31"/>
      <c r="NVQ54" s="31"/>
      <c r="NVR54" s="31"/>
      <c r="NVS54" s="31"/>
      <c r="NVT54" s="31"/>
      <c r="NVU54" s="31"/>
      <c r="NVV54" s="31"/>
      <c r="NVW54" s="31"/>
      <c r="NVX54" s="31"/>
      <c r="NVY54" s="31"/>
      <c r="NVZ54" s="31"/>
      <c r="NWA54" s="31"/>
      <c r="NWB54" s="31"/>
      <c r="NWC54" s="31"/>
      <c r="NWD54" s="31"/>
      <c r="NWE54" s="31"/>
      <c r="NWF54" s="31"/>
      <c r="NWG54" s="31"/>
      <c r="NWH54" s="31"/>
      <c r="NWI54" s="31"/>
      <c r="NWJ54" s="31"/>
      <c r="NWK54" s="31"/>
      <c r="NWL54" s="31"/>
      <c r="NWM54" s="31"/>
      <c r="NWN54" s="31"/>
      <c r="NWO54" s="31"/>
      <c r="NWP54" s="31"/>
      <c r="NWQ54" s="31"/>
      <c r="NWR54" s="31"/>
      <c r="NWS54" s="31"/>
      <c r="NWT54" s="31"/>
      <c r="NWU54" s="31"/>
      <c r="NWV54" s="31"/>
      <c r="NWW54" s="31"/>
      <c r="NWX54" s="31"/>
      <c r="NWY54" s="31"/>
      <c r="NWZ54" s="31"/>
      <c r="NXA54" s="31"/>
      <c r="NXB54" s="31"/>
      <c r="NXC54" s="31"/>
      <c r="NXD54" s="31"/>
      <c r="NXE54" s="31"/>
      <c r="NXF54" s="31"/>
      <c r="NXG54" s="31"/>
      <c r="NXH54" s="31"/>
      <c r="NXI54" s="31"/>
      <c r="NXJ54" s="31"/>
      <c r="NXK54" s="31"/>
      <c r="NXL54" s="31"/>
      <c r="NXM54" s="31"/>
      <c r="NXN54" s="31"/>
      <c r="NXO54" s="31"/>
      <c r="NXP54" s="31"/>
      <c r="NXQ54" s="31"/>
      <c r="NXR54" s="31"/>
      <c r="NXS54" s="31"/>
      <c r="NXT54" s="31"/>
      <c r="NXU54" s="31"/>
      <c r="NXV54" s="31"/>
      <c r="NXW54" s="31"/>
      <c r="NXX54" s="31"/>
      <c r="NXY54" s="31"/>
      <c r="NXZ54" s="31"/>
      <c r="NYA54" s="31"/>
      <c r="NYB54" s="31"/>
      <c r="NYC54" s="31"/>
      <c r="NYD54" s="31"/>
      <c r="NYE54" s="31"/>
      <c r="NYF54" s="31"/>
      <c r="NYG54" s="31"/>
      <c r="NYH54" s="31"/>
      <c r="NYI54" s="31"/>
      <c r="NYJ54" s="31"/>
      <c r="NYK54" s="31"/>
      <c r="NYL54" s="31"/>
      <c r="NYM54" s="31"/>
      <c r="NYN54" s="31"/>
      <c r="NYO54" s="31"/>
      <c r="NYP54" s="31"/>
      <c r="NYQ54" s="31"/>
      <c r="NYR54" s="31"/>
      <c r="NYS54" s="31"/>
      <c r="NYT54" s="31"/>
      <c r="NYU54" s="31"/>
      <c r="NYV54" s="31"/>
      <c r="NYW54" s="31"/>
      <c r="NYX54" s="31"/>
      <c r="NYY54" s="31"/>
      <c r="NYZ54" s="31"/>
      <c r="NZA54" s="31"/>
      <c r="NZB54" s="31"/>
      <c r="NZC54" s="31"/>
      <c r="NZD54" s="31"/>
      <c r="NZE54" s="31"/>
      <c r="NZF54" s="31"/>
      <c r="NZG54" s="31"/>
      <c r="NZH54" s="31"/>
      <c r="NZI54" s="31"/>
      <c r="NZJ54" s="31"/>
      <c r="NZK54" s="31"/>
      <c r="NZL54" s="31"/>
      <c r="NZM54" s="31"/>
      <c r="NZN54" s="31"/>
      <c r="NZO54" s="31"/>
      <c r="NZP54" s="31"/>
      <c r="NZQ54" s="31"/>
      <c r="NZR54" s="31"/>
      <c r="NZS54" s="31"/>
      <c r="NZT54" s="31"/>
      <c r="NZU54" s="31"/>
      <c r="NZV54" s="31"/>
      <c r="NZW54" s="31"/>
      <c r="NZX54" s="31"/>
      <c r="NZY54" s="31"/>
      <c r="NZZ54" s="31"/>
      <c r="OAA54" s="31"/>
      <c r="OAB54" s="31"/>
      <c r="OAC54" s="31"/>
      <c r="OAD54" s="31"/>
      <c r="OAE54" s="31"/>
      <c r="OAF54" s="31"/>
      <c r="OAG54" s="31"/>
      <c r="OAH54" s="31"/>
      <c r="OAI54" s="31"/>
      <c r="OAJ54" s="31"/>
      <c r="OAK54" s="31"/>
      <c r="OAL54" s="31"/>
      <c r="OAM54" s="31"/>
      <c r="OAN54" s="31"/>
      <c r="OAO54" s="31"/>
      <c r="OAP54" s="31"/>
      <c r="OAQ54" s="31"/>
      <c r="OAR54" s="31"/>
      <c r="OAS54" s="31"/>
      <c r="OAT54" s="31"/>
      <c r="OAU54" s="31"/>
      <c r="OAV54" s="31"/>
      <c r="OAW54" s="31"/>
      <c r="OAX54" s="31"/>
      <c r="OAY54" s="31"/>
      <c r="OAZ54" s="31"/>
      <c r="OBA54" s="31"/>
      <c r="OBB54" s="31"/>
      <c r="OBC54" s="31"/>
      <c r="OBD54" s="31"/>
      <c r="OBE54" s="31"/>
      <c r="OBF54" s="31"/>
      <c r="OBG54" s="31"/>
      <c r="OBH54" s="31"/>
      <c r="OBI54" s="31"/>
      <c r="OBJ54" s="31"/>
      <c r="OBK54" s="31"/>
      <c r="OBL54" s="31"/>
      <c r="OBM54" s="31"/>
      <c r="OBN54" s="31"/>
      <c r="OBO54" s="31"/>
      <c r="OBP54" s="31"/>
      <c r="OBQ54" s="31"/>
      <c r="OBR54" s="31"/>
      <c r="OBS54" s="31"/>
      <c r="OBT54" s="31"/>
      <c r="OBU54" s="31"/>
      <c r="OBV54" s="31"/>
      <c r="OBW54" s="31"/>
      <c r="OBX54" s="31"/>
      <c r="OBY54" s="31"/>
      <c r="OBZ54" s="31"/>
      <c r="OCA54" s="31"/>
      <c r="OCB54" s="31"/>
      <c r="OCC54" s="31"/>
      <c r="OCD54" s="31"/>
      <c r="OCE54" s="31"/>
      <c r="OCF54" s="31"/>
      <c r="OCG54" s="31"/>
      <c r="OCH54" s="31"/>
      <c r="OCI54" s="31"/>
      <c r="OCJ54" s="31"/>
      <c r="OCK54" s="31"/>
      <c r="OCL54" s="31"/>
      <c r="OCM54" s="31"/>
      <c r="OCN54" s="31"/>
      <c r="OCO54" s="31"/>
      <c r="OCP54" s="31"/>
      <c r="OCQ54" s="31"/>
      <c r="OCR54" s="31"/>
      <c r="OCS54" s="31"/>
      <c r="OCT54" s="31"/>
      <c r="OCU54" s="31"/>
      <c r="OCV54" s="31"/>
      <c r="OCW54" s="31"/>
      <c r="OCX54" s="31"/>
      <c r="OCY54" s="31"/>
      <c r="OCZ54" s="31"/>
      <c r="ODA54" s="31"/>
      <c r="ODB54" s="31"/>
      <c r="ODC54" s="31"/>
      <c r="ODD54" s="31"/>
      <c r="ODE54" s="31"/>
      <c r="ODF54" s="31"/>
      <c r="ODG54" s="31"/>
      <c r="ODH54" s="31"/>
      <c r="ODI54" s="31"/>
      <c r="ODJ54" s="31"/>
      <c r="ODK54" s="31"/>
      <c r="ODL54" s="31"/>
      <c r="ODM54" s="31"/>
      <c r="ODN54" s="31"/>
      <c r="ODO54" s="31"/>
      <c r="ODP54" s="31"/>
      <c r="ODQ54" s="31"/>
      <c r="ODR54" s="31"/>
      <c r="ODS54" s="31"/>
      <c r="ODT54" s="31"/>
      <c r="ODU54" s="31"/>
      <c r="ODV54" s="31"/>
      <c r="ODW54" s="31"/>
      <c r="ODX54" s="31"/>
      <c r="ODY54" s="31"/>
      <c r="ODZ54" s="31"/>
      <c r="OEA54" s="31"/>
      <c r="OEB54" s="31"/>
      <c r="OEC54" s="31"/>
      <c r="OED54" s="31"/>
      <c r="OEE54" s="31"/>
      <c r="OEF54" s="31"/>
      <c r="OEG54" s="31"/>
      <c r="OEH54" s="31"/>
      <c r="OEI54" s="31"/>
      <c r="OEJ54" s="31"/>
      <c r="OEK54" s="31"/>
      <c r="OEL54" s="31"/>
      <c r="OEM54" s="31"/>
      <c r="OEN54" s="31"/>
      <c r="OEO54" s="31"/>
      <c r="OEP54" s="31"/>
      <c r="OEQ54" s="31"/>
      <c r="OER54" s="31"/>
      <c r="OES54" s="31"/>
      <c r="OET54" s="31"/>
      <c r="OEU54" s="31"/>
      <c r="OEV54" s="31"/>
      <c r="OEW54" s="31"/>
      <c r="OEX54" s="31"/>
      <c r="OEY54" s="31"/>
      <c r="OEZ54" s="31"/>
      <c r="OFA54" s="31"/>
      <c r="OFB54" s="31"/>
      <c r="OFC54" s="31"/>
      <c r="OFD54" s="31"/>
      <c r="OFE54" s="31"/>
      <c r="OFF54" s="31"/>
      <c r="OFG54" s="31"/>
      <c r="OFH54" s="31"/>
      <c r="OFI54" s="31"/>
      <c r="OFJ54" s="31"/>
      <c r="OFK54" s="31"/>
      <c r="OFL54" s="31"/>
      <c r="OFM54" s="31"/>
      <c r="OFN54" s="31"/>
      <c r="OFO54" s="31"/>
      <c r="OFP54" s="31"/>
      <c r="OFQ54" s="31"/>
      <c r="OFR54" s="31"/>
      <c r="OFS54" s="31"/>
      <c r="OFT54" s="31"/>
      <c r="OFU54" s="31"/>
      <c r="OFV54" s="31"/>
      <c r="OFW54" s="31"/>
      <c r="OFX54" s="31"/>
      <c r="OFY54" s="31"/>
      <c r="OFZ54" s="31"/>
      <c r="OGA54" s="31"/>
      <c r="OGB54" s="31"/>
      <c r="OGC54" s="31"/>
      <c r="OGD54" s="31"/>
      <c r="OGE54" s="31"/>
      <c r="OGF54" s="31"/>
      <c r="OGG54" s="31"/>
      <c r="OGH54" s="31"/>
      <c r="OGI54" s="31"/>
      <c r="OGJ54" s="31"/>
      <c r="OGK54" s="31"/>
      <c r="OGL54" s="31"/>
      <c r="OGM54" s="31"/>
      <c r="OGN54" s="31"/>
      <c r="OGO54" s="31"/>
      <c r="OGP54" s="31"/>
      <c r="OGQ54" s="31"/>
      <c r="OGR54" s="31"/>
      <c r="OGS54" s="31"/>
      <c r="OGT54" s="31"/>
      <c r="OGU54" s="31"/>
      <c r="OGV54" s="31"/>
      <c r="OGW54" s="31"/>
      <c r="OGX54" s="31"/>
      <c r="OGY54" s="31"/>
      <c r="OGZ54" s="31"/>
      <c r="OHA54" s="31"/>
      <c r="OHB54" s="31"/>
      <c r="OHC54" s="31"/>
      <c r="OHD54" s="31"/>
      <c r="OHE54" s="31"/>
      <c r="OHF54" s="31"/>
      <c r="OHG54" s="31"/>
      <c r="OHH54" s="31"/>
      <c r="OHI54" s="31"/>
      <c r="OHJ54" s="31"/>
      <c r="OHK54" s="31"/>
      <c r="OHL54" s="31"/>
      <c r="OHM54" s="31"/>
      <c r="OHN54" s="31"/>
      <c r="OHO54" s="31"/>
      <c r="OHP54" s="31"/>
      <c r="OHQ54" s="31"/>
      <c r="OHR54" s="31"/>
      <c r="OHS54" s="31"/>
      <c r="OHT54" s="31"/>
      <c r="OHU54" s="31"/>
      <c r="OHV54" s="31"/>
      <c r="OHW54" s="31"/>
      <c r="OHX54" s="31"/>
      <c r="OHY54" s="31"/>
      <c r="OHZ54" s="31"/>
      <c r="OIA54" s="31"/>
      <c r="OIB54" s="31"/>
      <c r="OIC54" s="31"/>
      <c r="OID54" s="31"/>
      <c r="OIE54" s="31"/>
      <c r="OIF54" s="31"/>
      <c r="OIG54" s="31"/>
      <c r="OIH54" s="31"/>
      <c r="OII54" s="31"/>
      <c r="OIJ54" s="31"/>
      <c r="OIK54" s="31"/>
      <c r="OIL54" s="31"/>
      <c r="OIM54" s="31"/>
      <c r="OIN54" s="31"/>
      <c r="OIO54" s="31"/>
      <c r="OIP54" s="31"/>
      <c r="OIQ54" s="31"/>
      <c r="OIR54" s="31"/>
      <c r="OIS54" s="31"/>
      <c r="OIT54" s="31"/>
      <c r="OIU54" s="31"/>
      <c r="OIV54" s="31"/>
      <c r="OIW54" s="31"/>
      <c r="OIX54" s="31"/>
      <c r="OIY54" s="31"/>
      <c r="OIZ54" s="31"/>
      <c r="OJA54" s="31"/>
      <c r="OJB54" s="31"/>
      <c r="OJC54" s="31"/>
      <c r="OJD54" s="31"/>
      <c r="OJE54" s="31"/>
      <c r="OJF54" s="31"/>
      <c r="OJG54" s="31"/>
      <c r="OJH54" s="31"/>
      <c r="OJI54" s="31"/>
      <c r="OJJ54" s="31"/>
      <c r="OJK54" s="31"/>
      <c r="OJL54" s="31"/>
      <c r="OJM54" s="31"/>
      <c r="OJN54" s="31"/>
      <c r="OJO54" s="31"/>
      <c r="OJP54" s="31"/>
      <c r="OJQ54" s="31"/>
      <c r="OJR54" s="31"/>
      <c r="OJS54" s="31"/>
      <c r="OJT54" s="31"/>
      <c r="OJU54" s="31"/>
      <c r="OJV54" s="31"/>
      <c r="OJW54" s="31"/>
      <c r="OJX54" s="31"/>
      <c r="OJY54" s="31"/>
      <c r="OJZ54" s="31"/>
      <c r="OKA54" s="31"/>
      <c r="OKB54" s="31"/>
      <c r="OKC54" s="31"/>
      <c r="OKD54" s="31"/>
      <c r="OKE54" s="31"/>
      <c r="OKF54" s="31"/>
      <c r="OKG54" s="31"/>
      <c r="OKH54" s="31"/>
      <c r="OKI54" s="31"/>
      <c r="OKJ54" s="31"/>
      <c r="OKK54" s="31"/>
      <c r="OKL54" s="31"/>
      <c r="OKM54" s="31"/>
      <c r="OKN54" s="31"/>
      <c r="OKO54" s="31"/>
      <c r="OKP54" s="31"/>
      <c r="OKQ54" s="31"/>
      <c r="OKR54" s="31"/>
      <c r="OKS54" s="31"/>
      <c r="OKT54" s="31"/>
      <c r="OKU54" s="31"/>
      <c r="OKV54" s="31"/>
      <c r="OKW54" s="31"/>
      <c r="OKX54" s="31"/>
      <c r="OKY54" s="31"/>
      <c r="OKZ54" s="31"/>
      <c r="OLA54" s="31"/>
      <c r="OLB54" s="31"/>
      <c r="OLC54" s="31"/>
      <c r="OLD54" s="31"/>
      <c r="OLE54" s="31"/>
      <c r="OLF54" s="31"/>
      <c r="OLG54" s="31"/>
      <c r="OLH54" s="31"/>
      <c r="OLI54" s="31"/>
      <c r="OLJ54" s="31"/>
      <c r="OLK54" s="31"/>
      <c r="OLL54" s="31"/>
      <c r="OLM54" s="31"/>
      <c r="OLN54" s="31"/>
      <c r="OLO54" s="31"/>
      <c r="OLP54" s="31"/>
      <c r="OLQ54" s="31"/>
      <c r="OLR54" s="31"/>
      <c r="OLS54" s="31"/>
      <c r="OLT54" s="31"/>
      <c r="OLU54" s="31"/>
      <c r="OLV54" s="31"/>
      <c r="OLW54" s="31"/>
      <c r="OLX54" s="31"/>
      <c r="OLY54" s="31"/>
      <c r="OLZ54" s="31"/>
      <c r="OMA54" s="31"/>
      <c r="OMB54" s="31"/>
      <c r="OMC54" s="31"/>
      <c r="OMD54" s="31"/>
      <c r="OME54" s="31"/>
      <c r="OMF54" s="31"/>
      <c r="OMG54" s="31"/>
      <c r="OMH54" s="31"/>
      <c r="OMI54" s="31"/>
      <c r="OMJ54" s="31"/>
      <c r="OMK54" s="31"/>
      <c r="OML54" s="31"/>
      <c r="OMM54" s="31"/>
      <c r="OMN54" s="31"/>
      <c r="OMO54" s="31"/>
      <c r="OMP54" s="31"/>
      <c r="OMQ54" s="31"/>
      <c r="OMR54" s="31"/>
      <c r="OMS54" s="31"/>
      <c r="OMT54" s="31"/>
      <c r="OMU54" s="31"/>
      <c r="OMV54" s="31"/>
      <c r="OMW54" s="31"/>
      <c r="OMX54" s="31"/>
      <c r="OMY54" s="31"/>
      <c r="OMZ54" s="31"/>
      <c r="ONA54" s="31"/>
      <c r="ONB54" s="31"/>
      <c r="ONC54" s="31"/>
      <c r="OND54" s="31"/>
      <c r="ONE54" s="31"/>
      <c r="ONF54" s="31"/>
      <c r="ONG54" s="31"/>
      <c r="ONH54" s="31"/>
      <c r="ONI54" s="31"/>
      <c r="ONJ54" s="31"/>
      <c r="ONK54" s="31"/>
      <c r="ONL54" s="31"/>
      <c r="ONM54" s="31"/>
      <c r="ONN54" s="31"/>
      <c r="ONO54" s="31"/>
      <c r="ONP54" s="31"/>
      <c r="ONQ54" s="31"/>
      <c r="ONR54" s="31"/>
      <c r="ONS54" s="31"/>
      <c r="ONT54" s="31"/>
      <c r="ONU54" s="31"/>
      <c r="ONV54" s="31"/>
      <c r="ONW54" s="31"/>
      <c r="ONX54" s="31"/>
      <c r="ONY54" s="31"/>
      <c r="ONZ54" s="31"/>
      <c r="OOA54" s="31"/>
      <c r="OOB54" s="31"/>
      <c r="OOC54" s="31"/>
      <c r="OOD54" s="31"/>
      <c r="OOE54" s="31"/>
      <c r="OOF54" s="31"/>
      <c r="OOG54" s="31"/>
      <c r="OOH54" s="31"/>
      <c r="OOI54" s="31"/>
      <c r="OOJ54" s="31"/>
      <c r="OOK54" s="31"/>
      <c r="OOL54" s="31"/>
      <c r="OOM54" s="31"/>
      <c r="OON54" s="31"/>
      <c r="OOO54" s="31"/>
      <c r="OOP54" s="31"/>
      <c r="OOQ54" s="31"/>
      <c r="OOR54" s="31"/>
      <c r="OOS54" s="31"/>
      <c r="OOT54" s="31"/>
      <c r="OOU54" s="31"/>
      <c r="OOV54" s="31"/>
      <c r="OOW54" s="31"/>
      <c r="OOX54" s="31"/>
      <c r="OOY54" s="31"/>
      <c r="OOZ54" s="31"/>
      <c r="OPA54" s="31"/>
      <c r="OPB54" s="31"/>
      <c r="OPC54" s="31"/>
      <c r="OPD54" s="31"/>
      <c r="OPE54" s="31"/>
      <c r="OPF54" s="31"/>
      <c r="OPG54" s="31"/>
      <c r="OPH54" s="31"/>
      <c r="OPI54" s="31"/>
      <c r="OPJ54" s="31"/>
      <c r="OPK54" s="31"/>
      <c r="OPL54" s="31"/>
      <c r="OPM54" s="31"/>
      <c r="OPN54" s="31"/>
      <c r="OPO54" s="31"/>
      <c r="OPP54" s="31"/>
      <c r="OPQ54" s="31"/>
      <c r="OPR54" s="31"/>
      <c r="OPS54" s="31"/>
      <c r="OPT54" s="31"/>
      <c r="OPU54" s="31"/>
      <c r="OPV54" s="31"/>
      <c r="OPW54" s="31"/>
      <c r="OPX54" s="31"/>
      <c r="OPY54" s="31"/>
      <c r="OPZ54" s="31"/>
      <c r="OQA54" s="31"/>
      <c r="OQB54" s="31"/>
      <c r="OQC54" s="31"/>
      <c r="OQD54" s="31"/>
      <c r="OQE54" s="31"/>
      <c r="OQF54" s="31"/>
      <c r="OQG54" s="31"/>
      <c r="OQH54" s="31"/>
      <c r="OQI54" s="31"/>
      <c r="OQJ54" s="31"/>
      <c r="OQK54" s="31"/>
      <c r="OQL54" s="31"/>
      <c r="OQM54" s="31"/>
      <c r="OQN54" s="31"/>
      <c r="OQO54" s="31"/>
      <c r="OQP54" s="31"/>
      <c r="OQQ54" s="31"/>
      <c r="OQR54" s="31"/>
      <c r="OQS54" s="31"/>
      <c r="OQT54" s="31"/>
      <c r="OQU54" s="31"/>
      <c r="OQV54" s="31"/>
      <c r="OQW54" s="31"/>
      <c r="OQX54" s="31"/>
      <c r="OQY54" s="31"/>
      <c r="OQZ54" s="31"/>
      <c r="ORA54" s="31"/>
      <c r="ORB54" s="31"/>
      <c r="ORC54" s="31"/>
      <c r="ORD54" s="31"/>
      <c r="ORE54" s="31"/>
      <c r="ORF54" s="31"/>
      <c r="ORG54" s="31"/>
      <c r="ORH54" s="31"/>
      <c r="ORI54" s="31"/>
      <c r="ORJ54" s="31"/>
      <c r="ORK54" s="31"/>
      <c r="ORL54" s="31"/>
      <c r="ORM54" s="31"/>
      <c r="ORN54" s="31"/>
      <c r="ORO54" s="31"/>
      <c r="ORP54" s="31"/>
      <c r="ORQ54" s="31"/>
      <c r="ORR54" s="31"/>
      <c r="ORS54" s="31"/>
      <c r="ORT54" s="31"/>
      <c r="ORU54" s="31"/>
      <c r="ORV54" s="31"/>
      <c r="ORW54" s="31"/>
      <c r="ORX54" s="31"/>
      <c r="ORY54" s="31"/>
      <c r="ORZ54" s="31"/>
      <c r="OSA54" s="31"/>
      <c r="OSB54" s="31"/>
      <c r="OSC54" s="31"/>
      <c r="OSD54" s="31"/>
      <c r="OSE54" s="31"/>
      <c r="OSF54" s="31"/>
      <c r="OSG54" s="31"/>
      <c r="OSH54" s="31"/>
      <c r="OSI54" s="31"/>
      <c r="OSJ54" s="31"/>
      <c r="OSK54" s="31"/>
      <c r="OSL54" s="31"/>
      <c r="OSM54" s="31"/>
      <c r="OSN54" s="31"/>
      <c r="OSO54" s="31"/>
      <c r="OSP54" s="31"/>
      <c r="OSQ54" s="31"/>
      <c r="OSR54" s="31"/>
      <c r="OSS54" s="31"/>
      <c r="OST54" s="31"/>
      <c r="OSU54" s="31"/>
      <c r="OSV54" s="31"/>
      <c r="OSW54" s="31"/>
      <c r="OSX54" s="31"/>
      <c r="OSY54" s="31"/>
      <c r="OSZ54" s="31"/>
      <c r="OTA54" s="31"/>
      <c r="OTB54" s="31"/>
      <c r="OTC54" s="31"/>
      <c r="OTD54" s="31"/>
      <c r="OTE54" s="31"/>
      <c r="OTF54" s="31"/>
      <c r="OTG54" s="31"/>
      <c r="OTH54" s="31"/>
      <c r="OTI54" s="31"/>
      <c r="OTJ54" s="31"/>
      <c r="OTK54" s="31"/>
      <c r="OTL54" s="31"/>
      <c r="OTM54" s="31"/>
      <c r="OTN54" s="31"/>
      <c r="OTO54" s="31"/>
      <c r="OTP54" s="31"/>
      <c r="OTQ54" s="31"/>
      <c r="OTR54" s="31"/>
      <c r="OTS54" s="31"/>
      <c r="OTT54" s="31"/>
      <c r="OTU54" s="31"/>
      <c r="OTV54" s="31"/>
      <c r="OTW54" s="31"/>
      <c r="OTX54" s="31"/>
      <c r="OTY54" s="31"/>
      <c r="OTZ54" s="31"/>
      <c r="OUA54" s="31"/>
      <c r="OUB54" s="31"/>
      <c r="OUC54" s="31"/>
      <c r="OUD54" s="31"/>
      <c r="OUE54" s="31"/>
      <c r="OUF54" s="31"/>
      <c r="OUG54" s="31"/>
      <c r="OUH54" s="31"/>
      <c r="OUI54" s="31"/>
      <c r="OUJ54" s="31"/>
      <c r="OUK54" s="31"/>
      <c r="OUL54" s="31"/>
      <c r="OUM54" s="31"/>
      <c r="OUN54" s="31"/>
      <c r="OUO54" s="31"/>
      <c r="OUP54" s="31"/>
      <c r="OUQ54" s="31"/>
      <c r="OUR54" s="31"/>
      <c r="OUS54" s="31"/>
      <c r="OUT54" s="31"/>
      <c r="OUU54" s="31"/>
      <c r="OUV54" s="31"/>
      <c r="OUW54" s="31"/>
      <c r="OUX54" s="31"/>
      <c r="OUY54" s="31"/>
      <c r="OUZ54" s="31"/>
      <c r="OVA54" s="31"/>
      <c r="OVB54" s="31"/>
      <c r="OVC54" s="31"/>
      <c r="OVD54" s="31"/>
      <c r="OVE54" s="31"/>
      <c r="OVF54" s="31"/>
      <c r="OVG54" s="31"/>
      <c r="OVH54" s="31"/>
      <c r="OVI54" s="31"/>
      <c r="OVJ54" s="31"/>
      <c r="OVK54" s="31"/>
      <c r="OVL54" s="31"/>
      <c r="OVM54" s="31"/>
      <c r="OVN54" s="31"/>
      <c r="OVO54" s="31"/>
      <c r="OVP54" s="31"/>
      <c r="OVQ54" s="31"/>
      <c r="OVR54" s="31"/>
      <c r="OVS54" s="31"/>
      <c r="OVT54" s="31"/>
      <c r="OVU54" s="31"/>
      <c r="OVV54" s="31"/>
      <c r="OVW54" s="31"/>
      <c r="OVX54" s="31"/>
      <c r="OVY54" s="31"/>
      <c r="OVZ54" s="31"/>
      <c r="OWA54" s="31"/>
      <c r="OWB54" s="31"/>
      <c r="OWC54" s="31"/>
      <c r="OWD54" s="31"/>
      <c r="OWE54" s="31"/>
      <c r="OWF54" s="31"/>
      <c r="OWG54" s="31"/>
      <c r="OWH54" s="31"/>
      <c r="OWI54" s="31"/>
      <c r="OWJ54" s="31"/>
      <c r="OWK54" s="31"/>
      <c r="OWL54" s="31"/>
      <c r="OWM54" s="31"/>
      <c r="OWN54" s="31"/>
      <c r="OWO54" s="31"/>
      <c r="OWP54" s="31"/>
      <c r="OWQ54" s="31"/>
      <c r="OWR54" s="31"/>
      <c r="OWS54" s="31"/>
      <c r="OWT54" s="31"/>
      <c r="OWU54" s="31"/>
      <c r="OWV54" s="31"/>
      <c r="OWW54" s="31"/>
      <c r="OWX54" s="31"/>
      <c r="OWY54" s="31"/>
      <c r="OWZ54" s="31"/>
      <c r="OXA54" s="31"/>
      <c r="OXB54" s="31"/>
      <c r="OXC54" s="31"/>
      <c r="OXD54" s="31"/>
      <c r="OXE54" s="31"/>
      <c r="OXF54" s="31"/>
      <c r="OXG54" s="31"/>
      <c r="OXH54" s="31"/>
      <c r="OXI54" s="31"/>
      <c r="OXJ54" s="31"/>
      <c r="OXK54" s="31"/>
      <c r="OXL54" s="31"/>
      <c r="OXM54" s="31"/>
      <c r="OXN54" s="31"/>
      <c r="OXO54" s="31"/>
      <c r="OXP54" s="31"/>
      <c r="OXQ54" s="31"/>
      <c r="OXR54" s="31"/>
      <c r="OXS54" s="31"/>
      <c r="OXT54" s="31"/>
      <c r="OXU54" s="31"/>
      <c r="OXV54" s="31"/>
      <c r="OXW54" s="31"/>
      <c r="OXX54" s="31"/>
      <c r="OXY54" s="31"/>
      <c r="OXZ54" s="31"/>
      <c r="OYA54" s="31"/>
      <c r="OYB54" s="31"/>
      <c r="OYC54" s="31"/>
      <c r="OYD54" s="31"/>
      <c r="OYE54" s="31"/>
      <c r="OYF54" s="31"/>
      <c r="OYG54" s="31"/>
      <c r="OYH54" s="31"/>
      <c r="OYI54" s="31"/>
      <c r="OYJ54" s="31"/>
      <c r="OYK54" s="31"/>
      <c r="OYL54" s="31"/>
      <c r="OYM54" s="31"/>
      <c r="OYN54" s="31"/>
      <c r="OYO54" s="31"/>
      <c r="OYP54" s="31"/>
      <c r="OYQ54" s="31"/>
      <c r="OYR54" s="31"/>
      <c r="OYS54" s="31"/>
      <c r="OYT54" s="31"/>
      <c r="OYU54" s="31"/>
      <c r="OYV54" s="31"/>
      <c r="OYW54" s="31"/>
      <c r="OYX54" s="31"/>
      <c r="OYY54" s="31"/>
      <c r="OYZ54" s="31"/>
      <c r="OZA54" s="31"/>
      <c r="OZB54" s="31"/>
      <c r="OZC54" s="31"/>
      <c r="OZD54" s="31"/>
      <c r="OZE54" s="31"/>
      <c r="OZF54" s="31"/>
      <c r="OZG54" s="31"/>
      <c r="OZH54" s="31"/>
      <c r="OZI54" s="31"/>
      <c r="OZJ54" s="31"/>
      <c r="OZK54" s="31"/>
      <c r="OZL54" s="31"/>
      <c r="OZM54" s="31"/>
      <c r="OZN54" s="31"/>
      <c r="OZO54" s="31"/>
      <c r="OZP54" s="31"/>
      <c r="OZQ54" s="31"/>
      <c r="OZR54" s="31"/>
      <c r="OZS54" s="31"/>
      <c r="OZT54" s="31"/>
      <c r="OZU54" s="31"/>
      <c r="OZV54" s="31"/>
      <c r="OZW54" s="31"/>
      <c r="OZX54" s="31"/>
      <c r="OZY54" s="31"/>
      <c r="OZZ54" s="31"/>
      <c r="PAA54" s="31"/>
      <c r="PAB54" s="31"/>
      <c r="PAC54" s="31"/>
      <c r="PAD54" s="31"/>
      <c r="PAE54" s="31"/>
      <c r="PAF54" s="31"/>
      <c r="PAG54" s="31"/>
      <c r="PAH54" s="31"/>
      <c r="PAI54" s="31"/>
      <c r="PAJ54" s="31"/>
      <c r="PAK54" s="31"/>
      <c r="PAL54" s="31"/>
      <c r="PAM54" s="31"/>
      <c r="PAN54" s="31"/>
      <c r="PAO54" s="31"/>
      <c r="PAP54" s="31"/>
      <c r="PAQ54" s="31"/>
      <c r="PAR54" s="31"/>
      <c r="PAS54" s="31"/>
      <c r="PAT54" s="31"/>
      <c r="PAU54" s="31"/>
      <c r="PAV54" s="31"/>
      <c r="PAW54" s="31"/>
      <c r="PAX54" s="31"/>
      <c r="PAY54" s="31"/>
      <c r="PAZ54" s="31"/>
      <c r="PBA54" s="31"/>
      <c r="PBB54" s="31"/>
      <c r="PBC54" s="31"/>
      <c r="PBD54" s="31"/>
      <c r="PBE54" s="31"/>
      <c r="PBF54" s="31"/>
      <c r="PBG54" s="31"/>
      <c r="PBH54" s="31"/>
      <c r="PBI54" s="31"/>
      <c r="PBJ54" s="31"/>
      <c r="PBK54" s="31"/>
      <c r="PBL54" s="31"/>
      <c r="PBM54" s="31"/>
      <c r="PBN54" s="31"/>
      <c r="PBO54" s="31"/>
      <c r="PBP54" s="31"/>
      <c r="PBQ54" s="31"/>
      <c r="PBR54" s="31"/>
      <c r="PBS54" s="31"/>
      <c r="PBT54" s="31"/>
      <c r="PBU54" s="31"/>
      <c r="PBV54" s="31"/>
      <c r="PBW54" s="31"/>
      <c r="PBX54" s="31"/>
      <c r="PBY54" s="31"/>
      <c r="PBZ54" s="31"/>
      <c r="PCA54" s="31"/>
      <c r="PCB54" s="31"/>
      <c r="PCC54" s="31"/>
      <c r="PCD54" s="31"/>
      <c r="PCE54" s="31"/>
      <c r="PCF54" s="31"/>
      <c r="PCG54" s="31"/>
      <c r="PCH54" s="31"/>
      <c r="PCI54" s="31"/>
      <c r="PCJ54" s="31"/>
      <c r="PCK54" s="31"/>
      <c r="PCL54" s="31"/>
      <c r="PCM54" s="31"/>
      <c r="PCN54" s="31"/>
      <c r="PCO54" s="31"/>
      <c r="PCP54" s="31"/>
      <c r="PCQ54" s="31"/>
      <c r="PCR54" s="31"/>
      <c r="PCS54" s="31"/>
      <c r="PCT54" s="31"/>
      <c r="PCU54" s="31"/>
      <c r="PCV54" s="31"/>
      <c r="PCW54" s="31"/>
      <c r="PCX54" s="31"/>
      <c r="PCY54" s="31"/>
      <c r="PCZ54" s="31"/>
      <c r="PDA54" s="31"/>
      <c r="PDB54" s="31"/>
      <c r="PDC54" s="31"/>
      <c r="PDD54" s="31"/>
      <c r="PDE54" s="31"/>
      <c r="PDF54" s="31"/>
      <c r="PDG54" s="31"/>
      <c r="PDH54" s="31"/>
      <c r="PDI54" s="31"/>
      <c r="PDJ54" s="31"/>
      <c r="PDK54" s="31"/>
      <c r="PDL54" s="31"/>
      <c r="PDM54" s="31"/>
      <c r="PDN54" s="31"/>
      <c r="PDO54" s="31"/>
      <c r="PDP54" s="31"/>
      <c r="PDQ54" s="31"/>
      <c r="PDR54" s="31"/>
      <c r="PDS54" s="31"/>
      <c r="PDT54" s="31"/>
      <c r="PDU54" s="31"/>
      <c r="PDV54" s="31"/>
      <c r="PDW54" s="31"/>
      <c r="PDX54" s="31"/>
      <c r="PDY54" s="31"/>
      <c r="PDZ54" s="31"/>
      <c r="PEA54" s="31"/>
      <c r="PEB54" s="31"/>
      <c r="PEC54" s="31"/>
      <c r="PED54" s="31"/>
      <c r="PEE54" s="31"/>
      <c r="PEF54" s="31"/>
      <c r="PEG54" s="31"/>
      <c r="PEH54" s="31"/>
      <c r="PEI54" s="31"/>
      <c r="PEJ54" s="31"/>
      <c r="PEK54" s="31"/>
      <c r="PEL54" s="31"/>
      <c r="PEM54" s="31"/>
      <c r="PEN54" s="31"/>
      <c r="PEO54" s="31"/>
      <c r="PEP54" s="31"/>
      <c r="PEQ54" s="31"/>
      <c r="PER54" s="31"/>
      <c r="PES54" s="31"/>
      <c r="PET54" s="31"/>
      <c r="PEU54" s="31"/>
      <c r="PEV54" s="31"/>
      <c r="PEW54" s="31"/>
      <c r="PEX54" s="31"/>
      <c r="PEY54" s="31"/>
      <c r="PEZ54" s="31"/>
      <c r="PFA54" s="31"/>
      <c r="PFB54" s="31"/>
      <c r="PFC54" s="31"/>
      <c r="PFD54" s="31"/>
      <c r="PFE54" s="31"/>
      <c r="PFF54" s="31"/>
      <c r="PFG54" s="31"/>
      <c r="PFH54" s="31"/>
      <c r="PFI54" s="31"/>
      <c r="PFJ54" s="31"/>
      <c r="PFK54" s="31"/>
      <c r="PFL54" s="31"/>
      <c r="PFM54" s="31"/>
      <c r="PFN54" s="31"/>
      <c r="PFO54" s="31"/>
      <c r="PFP54" s="31"/>
      <c r="PFQ54" s="31"/>
      <c r="PFR54" s="31"/>
      <c r="PFS54" s="31"/>
      <c r="PFT54" s="31"/>
      <c r="PFU54" s="31"/>
      <c r="PFV54" s="31"/>
      <c r="PFW54" s="31"/>
      <c r="PFX54" s="31"/>
      <c r="PFY54" s="31"/>
      <c r="PFZ54" s="31"/>
      <c r="PGA54" s="31"/>
      <c r="PGB54" s="31"/>
      <c r="PGC54" s="31"/>
      <c r="PGD54" s="31"/>
      <c r="PGE54" s="31"/>
      <c r="PGF54" s="31"/>
      <c r="PGG54" s="31"/>
      <c r="PGH54" s="31"/>
      <c r="PGI54" s="31"/>
      <c r="PGJ54" s="31"/>
      <c r="PGK54" s="31"/>
      <c r="PGL54" s="31"/>
      <c r="PGM54" s="31"/>
      <c r="PGN54" s="31"/>
      <c r="PGO54" s="31"/>
      <c r="PGP54" s="31"/>
      <c r="PGQ54" s="31"/>
      <c r="PGR54" s="31"/>
      <c r="PGS54" s="31"/>
      <c r="PGT54" s="31"/>
      <c r="PGU54" s="31"/>
      <c r="PGV54" s="31"/>
      <c r="PGW54" s="31"/>
      <c r="PGX54" s="31"/>
      <c r="PGY54" s="31"/>
      <c r="PGZ54" s="31"/>
      <c r="PHA54" s="31"/>
      <c r="PHB54" s="31"/>
      <c r="PHC54" s="31"/>
      <c r="PHD54" s="31"/>
      <c r="PHE54" s="31"/>
      <c r="PHF54" s="31"/>
      <c r="PHG54" s="31"/>
      <c r="PHH54" s="31"/>
      <c r="PHI54" s="31"/>
      <c r="PHJ54" s="31"/>
      <c r="PHK54" s="31"/>
      <c r="PHL54" s="31"/>
      <c r="PHM54" s="31"/>
      <c r="PHN54" s="31"/>
      <c r="PHO54" s="31"/>
      <c r="PHP54" s="31"/>
      <c r="PHQ54" s="31"/>
      <c r="PHR54" s="31"/>
      <c r="PHS54" s="31"/>
      <c r="PHT54" s="31"/>
      <c r="PHU54" s="31"/>
      <c r="PHV54" s="31"/>
      <c r="PHW54" s="31"/>
      <c r="PHX54" s="31"/>
      <c r="PHY54" s="31"/>
      <c r="PHZ54" s="31"/>
      <c r="PIA54" s="31"/>
      <c r="PIB54" s="31"/>
      <c r="PIC54" s="31"/>
      <c r="PID54" s="31"/>
      <c r="PIE54" s="31"/>
      <c r="PIF54" s="31"/>
      <c r="PIG54" s="31"/>
      <c r="PIH54" s="31"/>
      <c r="PII54" s="31"/>
      <c r="PIJ54" s="31"/>
      <c r="PIK54" s="31"/>
      <c r="PIL54" s="31"/>
      <c r="PIM54" s="31"/>
      <c r="PIN54" s="31"/>
      <c r="PIO54" s="31"/>
      <c r="PIP54" s="31"/>
      <c r="PIQ54" s="31"/>
      <c r="PIR54" s="31"/>
      <c r="PIS54" s="31"/>
      <c r="PIT54" s="31"/>
      <c r="PIU54" s="31"/>
      <c r="PIV54" s="31"/>
      <c r="PIW54" s="31"/>
      <c r="PIX54" s="31"/>
      <c r="PIY54" s="31"/>
      <c r="PIZ54" s="31"/>
      <c r="PJA54" s="31"/>
      <c r="PJB54" s="31"/>
      <c r="PJC54" s="31"/>
      <c r="PJD54" s="31"/>
      <c r="PJE54" s="31"/>
      <c r="PJF54" s="31"/>
      <c r="PJG54" s="31"/>
      <c r="PJH54" s="31"/>
      <c r="PJI54" s="31"/>
      <c r="PJJ54" s="31"/>
      <c r="PJK54" s="31"/>
      <c r="PJL54" s="31"/>
      <c r="PJM54" s="31"/>
      <c r="PJN54" s="31"/>
      <c r="PJO54" s="31"/>
      <c r="PJP54" s="31"/>
      <c r="PJQ54" s="31"/>
      <c r="PJR54" s="31"/>
      <c r="PJS54" s="31"/>
      <c r="PJT54" s="31"/>
      <c r="PJU54" s="31"/>
      <c r="PJV54" s="31"/>
      <c r="PJW54" s="31"/>
      <c r="PJX54" s="31"/>
      <c r="PJY54" s="31"/>
      <c r="PJZ54" s="31"/>
      <c r="PKA54" s="31"/>
      <c r="PKB54" s="31"/>
      <c r="PKC54" s="31"/>
      <c r="PKD54" s="31"/>
      <c r="PKE54" s="31"/>
      <c r="PKF54" s="31"/>
      <c r="PKG54" s="31"/>
      <c r="PKH54" s="31"/>
      <c r="PKI54" s="31"/>
      <c r="PKJ54" s="31"/>
      <c r="PKK54" s="31"/>
      <c r="PKL54" s="31"/>
      <c r="PKM54" s="31"/>
      <c r="PKN54" s="31"/>
      <c r="PKO54" s="31"/>
      <c r="PKP54" s="31"/>
      <c r="PKQ54" s="31"/>
      <c r="PKR54" s="31"/>
      <c r="PKS54" s="31"/>
      <c r="PKT54" s="31"/>
      <c r="PKU54" s="31"/>
      <c r="PKV54" s="31"/>
      <c r="PKW54" s="31"/>
      <c r="PKX54" s="31"/>
      <c r="PKY54" s="31"/>
      <c r="PKZ54" s="31"/>
      <c r="PLA54" s="31"/>
      <c r="PLB54" s="31"/>
      <c r="PLC54" s="31"/>
      <c r="PLD54" s="31"/>
      <c r="PLE54" s="31"/>
      <c r="PLF54" s="31"/>
      <c r="PLG54" s="31"/>
      <c r="PLH54" s="31"/>
      <c r="PLI54" s="31"/>
      <c r="PLJ54" s="31"/>
      <c r="PLK54" s="31"/>
      <c r="PLL54" s="31"/>
      <c r="PLM54" s="31"/>
      <c r="PLN54" s="31"/>
      <c r="PLO54" s="31"/>
      <c r="PLP54" s="31"/>
      <c r="PLQ54" s="31"/>
      <c r="PLR54" s="31"/>
      <c r="PLS54" s="31"/>
      <c r="PLT54" s="31"/>
      <c r="PLU54" s="31"/>
      <c r="PLV54" s="31"/>
      <c r="PLW54" s="31"/>
      <c r="PLX54" s="31"/>
      <c r="PLY54" s="31"/>
      <c r="PLZ54" s="31"/>
      <c r="PMA54" s="31"/>
      <c r="PMB54" s="31"/>
      <c r="PMC54" s="31"/>
      <c r="PMD54" s="31"/>
      <c r="PME54" s="31"/>
      <c r="PMF54" s="31"/>
      <c r="PMG54" s="31"/>
      <c r="PMH54" s="31"/>
      <c r="PMI54" s="31"/>
      <c r="PMJ54" s="31"/>
      <c r="PMK54" s="31"/>
      <c r="PML54" s="31"/>
      <c r="PMM54" s="31"/>
      <c r="PMN54" s="31"/>
      <c r="PMO54" s="31"/>
      <c r="PMP54" s="31"/>
      <c r="PMQ54" s="31"/>
      <c r="PMR54" s="31"/>
      <c r="PMS54" s="31"/>
      <c r="PMT54" s="31"/>
      <c r="PMU54" s="31"/>
      <c r="PMV54" s="31"/>
      <c r="PMW54" s="31"/>
      <c r="PMX54" s="31"/>
      <c r="PMY54" s="31"/>
      <c r="PMZ54" s="31"/>
      <c r="PNA54" s="31"/>
      <c r="PNB54" s="31"/>
      <c r="PNC54" s="31"/>
      <c r="PND54" s="31"/>
      <c r="PNE54" s="31"/>
      <c r="PNF54" s="31"/>
      <c r="PNG54" s="31"/>
      <c r="PNH54" s="31"/>
      <c r="PNI54" s="31"/>
      <c r="PNJ54" s="31"/>
      <c r="PNK54" s="31"/>
      <c r="PNL54" s="31"/>
      <c r="PNM54" s="31"/>
      <c r="PNN54" s="31"/>
      <c r="PNO54" s="31"/>
      <c r="PNP54" s="31"/>
      <c r="PNQ54" s="31"/>
      <c r="PNR54" s="31"/>
      <c r="PNS54" s="31"/>
      <c r="PNT54" s="31"/>
      <c r="PNU54" s="31"/>
      <c r="PNV54" s="31"/>
      <c r="PNW54" s="31"/>
      <c r="PNX54" s="31"/>
      <c r="PNY54" s="31"/>
      <c r="PNZ54" s="31"/>
      <c r="POA54" s="31"/>
      <c r="POB54" s="31"/>
      <c r="POC54" s="31"/>
      <c r="POD54" s="31"/>
      <c r="POE54" s="31"/>
      <c r="POF54" s="31"/>
      <c r="POG54" s="31"/>
      <c r="POH54" s="31"/>
      <c r="POI54" s="31"/>
      <c r="POJ54" s="31"/>
      <c r="POK54" s="31"/>
      <c r="POL54" s="31"/>
      <c r="POM54" s="31"/>
      <c r="PON54" s="31"/>
      <c r="POO54" s="31"/>
      <c r="POP54" s="31"/>
      <c r="POQ54" s="31"/>
      <c r="POR54" s="31"/>
      <c r="POS54" s="31"/>
      <c r="POT54" s="31"/>
      <c r="POU54" s="31"/>
      <c r="POV54" s="31"/>
      <c r="POW54" s="31"/>
      <c r="POX54" s="31"/>
      <c r="POY54" s="31"/>
      <c r="POZ54" s="31"/>
      <c r="PPA54" s="31"/>
      <c r="PPB54" s="31"/>
      <c r="PPC54" s="31"/>
      <c r="PPD54" s="31"/>
      <c r="PPE54" s="31"/>
      <c r="PPF54" s="31"/>
      <c r="PPG54" s="31"/>
      <c r="PPH54" s="31"/>
      <c r="PPI54" s="31"/>
      <c r="PPJ54" s="31"/>
      <c r="PPK54" s="31"/>
      <c r="PPL54" s="31"/>
      <c r="PPM54" s="31"/>
      <c r="PPN54" s="31"/>
      <c r="PPO54" s="31"/>
      <c r="PPP54" s="31"/>
      <c r="PPQ54" s="31"/>
      <c r="PPR54" s="31"/>
      <c r="PPS54" s="31"/>
      <c r="PPT54" s="31"/>
      <c r="PPU54" s="31"/>
      <c r="PPV54" s="31"/>
      <c r="PPW54" s="31"/>
      <c r="PPX54" s="31"/>
      <c r="PPY54" s="31"/>
      <c r="PPZ54" s="31"/>
      <c r="PQA54" s="31"/>
      <c r="PQB54" s="31"/>
      <c r="PQC54" s="31"/>
      <c r="PQD54" s="31"/>
      <c r="PQE54" s="31"/>
      <c r="PQF54" s="31"/>
      <c r="PQG54" s="31"/>
      <c r="PQH54" s="31"/>
      <c r="PQI54" s="31"/>
      <c r="PQJ54" s="31"/>
      <c r="PQK54" s="31"/>
      <c r="PQL54" s="31"/>
      <c r="PQM54" s="31"/>
      <c r="PQN54" s="31"/>
      <c r="PQO54" s="31"/>
      <c r="PQP54" s="31"/>
      <c r="PQQ54" s="31"/>
      <c r="PQR54" s="31"/>
      <c r="PQS54" s="31"/>
      <c r="PQT54" s="31"/>
      <c r="PQU54" s="31"/>
      <c r="PQV54" s="31"/>
      <c r="PQW54" s="31"/>
      <c r="PQX54" s="31"/>
      <c r="PQY54" s="31"/>
      <c r="PQZ54" s="31"/>
      <c r="PRA54" s="31"/>
      <c r="PRB54" s="31"/>
      <c r="PRC54" s="31"/>
      <c r="PRD54" s="31"/>
      <c r="PRE54" s="31"/>
      <c r="PRF54" s="31"/>
      <c r="PRG54" s="31"/>
      <c r="PRH54" s="31"/>
      <c r="PRI54" s="31"/>
      <c r="PRJ54" s="31"/>
      <c r="PRK54" s="31"/>
      <c r="PRL54" s="31"/>
      <c r="PRM54" s="31"/>
      <c r="PRN54" s="31"/>
      <c r="PRO54" s="31"/>
      <c r="PRP54" s="31"/>
      <c r="PRQ54" s="31"/>
      <c r="PRR54" s="31"/>
      <c r="PRS54" s="31"/>
      <c r="PRT54" s="31"/>
      <c r="PRU54" s="31"/>
      <c r="PRV54" s="31"/>
      <c r="PRW54" s="31"/>
      <c r="PRX54" s="31"/>
      <c r="PRY54" s="31"/>
      <c r="PRZ54" s="31"/>
      <c r="PSA54" s="31"/>
      <c r="PSB54" s="31"/>
      <c r="PSC54" s="31"/>
      <c r="PSD54" s="31"/>
      <c r="PSE54" s="31"/>
      <c r="PSF54" s="31"/>
      <c r="PSG54" s="31"/>
      <c r="PSH54" s="31"/>
      <c r="PSI54" s="31"/>
      <c r="PSJ54" s="31"/>
      <c r="PSK54" s="31"/>
      <c r="PSL54" s="31"/>
      <c r="PSM54" s="31"/>
      <c r="PSN54" s="31"/>
      <c r="PSO54" s="31"/>
      <c r="PSP54" s="31"/>
      <c r="PSQ54" s="31"/>
      <c r="PSR54" s="31"/>
      <c r="PSS54" s="31"/>
      <c r="PST54" s="31"/>
      <c r="PSU54" s="31"/>
      <c r="PSV54" s="31"/>
      <c r="PSW54" s="31"/>
      <c r="PSX54" s="31"/>
      <c r="PSY54" s="31"/>
      <c r="PSZ54" s="31"/>
      <c r="PTA54" s="31"/>
      <c r="PTB54" s="31"/>
      <c r="PTC54" s="31"/>
      <c r="PTD54" s="31"/>
      <c r="PTE54" s="31"/>
      <c r="PTF54" s="31"/>
      <c r="PTG54" s="31"/>
      <c r="PTH54" s="31"/>
      <c r="PTI54" s="31"/>
      <c r="PTJ54" s="31"/>
      <c r="PTK54" s="31"/>
      <c r="PTL54" s="31"/>
      <c r="PTM54" s="31"/>
      <c r="PTN54" s="31"/>
      <c r="PTO54" s="31"/>
      <c r="PTP54" s="31"/>
      <c r="PTQ54" s="31"/>
      <c r="PTR54" s="31"/>
      <c r="PTS54" s="31"/>
      <c r="PTT54" s="31"/>
      <c r="PTU54" s="31"/>
      <c r="PTV54" s="31"/>
      <c r="PTW54" s="31"/>
      <c r="PTX54" s="31"/>
      <c r="PTY54" s="31"/>
      <c r="PTZ54" s="31"/>
      <c r="PUA54" s="31"/>
      <c r="PUB54" s="31"/>
      <c r="PUC54" s="31"/>
      <c r="PUD54" s="31"/>
      <c r="PUE54" s="31"/>
      <c r="PUF54" s="31"/>
      <c r="PUG54" s="31"/>
      <c r="PUH54" s="31"/>
      <c r="PUI54" s="31"/>
      <c r="PUJ54" s="31"/>
      <c r="PUK54" s="31"/>
      <c r="PUL54" s="31"/>
      <c r="PUM54" s="31"/>
      <c r="PUN54" s="31"/>
      <c r="PUO54" s="31"/>
      <c r="PUP54" s="31"/>
      <c r="PUQ54" s="31"/>
      <c r="PUR54" s="31"/>
      <c r="PUS54" s="31"/>
      <c r="PUT54" s="31"/>
      <c r="PUU54" s="31"/>
      <c r="PUV54" s="31"/>
      <c r="PUW54" s="31"/>
      <c r="PUX54" s="31"/>
      <c r="PUY54" s="31"/>
      <c r="PUZ54" s="31"/>
      <c r="PVA54" s="31"/>
      <c r="PVB54" s="31"/>
      <c r="PVC54" s="31"/>
      <c r="PVD54" s="31"/>
      <c r="PVE54" s="31"/>
      <c r="PVF54" s="31"/>
      <c r="PVG54" s="31"/>
      <c r="PVH54" s="31"/>
      <c r="PVI54" s="31"/>
      <c r="PVJ54" s="31"/>
      <c r="PVK54" s="31"/>
      <c r="PVL54" s="31"/>
      <c r="PVM54" s="31"/>
      <c r="PVN54" s="31"/>
      <c r="PVO54" s="31"/>
      <c r="PVP54" s="31"/>
      <c r="PVQ54" s="31"/>
      <c r="PVR54" s="31"/>
      <c r="PVS54" s="31"/>
      <c r="PVT54" s="31"/>
      <c r="PVU54" s="31"/>
      <c r="PVV54" s="31"/>
      <c r="PVW54" s="31"/>
      <c r="PVX54" s="31"/>
      <c r="PVY54" s="31"/>
      <c r="PVZ54" s="31"/>
      <c r="PWA54" s="31"/>
      <c r="PWB54" s="31"/>
      <c r="PWC54" s="31"/>
      <c r="PWD54" s="31"/>
      <c r="PWE54" s="31"/>
      <c r="PWF54" s="31"/>
      <c r="PWG54" s="31"/>
      <c r="PWH54" s="31"/>
      <c r="PWI54" s="31"/>
      <c r="PWJ54" s="31"/>
      <c r="PWK54" s="31"/>
      <c r="PWL54" s="31"/>
      <c r="PWM54" s="31"/>
      <c r="PWN54" s="31"/>
      <c r="PWO54" s="31"/>
      <c r="PWP54" s="31"/>
      <c r="PWQ54" s="31"/>
      <c r="PWR54" s="31"/>
      <c r="PWS54" s="31"/>
      <c r="PWT54" s="31"/>
      <c r="PWU54" s="31"/>
      <c r="PWV54" s="31"/>
      <c r="PWW54" s="31"/>
      <c r="PWX54" s="31"/>
      <c r="PWY54" s="31"/>
      <c r="PWZ54" s="31"/>
      <c r="PXA54" s="31"/>
      <c r="PXB54" s="31"/>
      <c r="PXC54" s="31"/>
      <c r="PXD54" s="31"/>
      <c r="PXE54" s="31"/>
      <c r="PXF54" s="31"/>
      <c r="PXG54" s="31"/>
      <c r="PXH54" s="31"/>
      <c r="PXI54" s="31"/>
      <c r="PXJ54" s="31"/>
      <c r="PXK54" s="31"/>
      <c r="PXL54" s="31"/>
      <c r="PXM54" s="31"/>
      <c r="PXN54" s="31"/>
      <c r="PXO54" s="31"/>
      <c r="PXP54" s="31"/>
      <c r="PXQ54" s="31"/>
      <c r="PXR54" s="31"/>
      <c r="PXS54" s="31"/>
      <c r="PXT54" s="31"/>
      <c r="PXU54" s="31"/>
      <c r="PXV54" s="31"/>
      <c r="PXW54" s="31"/>
      <c r="PXX54" s="31"/>
      <c r="PXY54" s="31"/>
      <c r="PXZ54" s="31"/>
      <c r="PYA54" s="31"/>
      <c r="PYB54" s="31"/>
      <c r="PYC54" s="31"/>
      <c r="PYD54" s="31"/>
      <c r="PYE54" s="31"/>
      <c r="PYF54" s="31"/>
      <c r="PYG54" s="31"/>
      <c r="PYH54" s="31"/>
      <c r="PYI54" s="31"/>
      <c r="PYJ54" s="31"/>
      <c r="PYK54" s="31"/>
      <c r="PYL54" s="31"/>
      <c r="PYM54" s="31"/>
      <c r="PYN54" s="31"/>
      <c r="PYO54" s="31"/>
      <c r="PYP54" s="31"/>
      <c r="PYQ54" s="31"/>
      <c r="PYR54" s="31"/>
      <c r="PYS54" s="31"/>
      <c r="PYT54" s="31"/>
      <c r="PYU54" s="31"/>
      <c r="PYV54" s="31"/>
      <c r="PYW54" s="31"/>
      <c r="PYX54" s="31"/>
      <c r="PYY54" s="31"/>
      <c r="PYZ54" s="31"/>
      <c r="PZA54" s="31"/>
      <c r="PZB54" s="31"/>
      <c r="PZC54" s="31"/>
      <c r="PZD54" s="31"/>
      <c r="PZE54" s="31"/>
      <c r="PZF54" s="31"/>
      <c r="PZG54" s="31"/>
      <c r="PZH54" s="31"/>
      <c r="PZI54" s="31"/>
      <c r="PZJ54" s="31"/>
      <c r="PZK54" s="31"/>
      <c r="PZL54" s="31"/>
      <c r="PZM54" s="31"/>
      <c r="PZN54" s="31"/>
      <c r="PZO54" s="31"/>
      <c r="PZP54" s="31"/>
      <c r="PZQ54" s="31"/>
      <c r="PZR54" s="31"/>
      <c r="PZS54" s="31"/>
      <c r="PZT54" s="31"/>
      <c r="PZU54" s="31"/>
      <c r="PZV54" s="31"/>
      <c r="PZW54" s="31"/>
      <c r="PZX54" s="31"/>
      <c r="PZY54" s="31"/>
      <c r="PZZ54" s="31"/>
      <c r="QAA54" s="31"/>
      <c r="QAB54" s="31"/>
      <c r="QAC54" s="31"/>
      <c r="QAD54" s="31"/>
      <c r="QAE54" s="31"/>
      <c r="QAF54" s="31"/>
      <c r="QAG54" s="31"/>
      <c r="QAH54" s="31"/>
      <c r="QAI54" s="31"/>
      <c r="QAJ54" s="31"/>
      <c r="QAK54" s="31"/>
      <c r="QAL54" s="31"/>
      <c r="QAM54" s="31"/>
      <c r="QAN54" s="31"/>
      <c r="QAO54" s="31"/>
      <c r="QAP54" s="31"/>
      <c r="QAQ54" s="31"/>
      <c r="QAR54" s="31"/>
      <c r="QAS54" s="31"/>
      <c r="QAT54" s="31"/>
      <c r="QAU54" s="31"/>
      <c r="QAV54" s="31"/>
      <c r="QAW54" s="31"/>
      <c r="QAX54" s="31"/>
      <c r="QAY54" s="31"/>
      <c r="QAZ54" s="31"/>
      <c r="QBA54" s="31"/>
      <c r="QBB54" s="31"/>
      <c r="QBC54" s="31"/>
      <c r="QBD54" s="31"/>
      <c r="QBE54" s="31"/>
      <c r="QBF54" s="31"/>
      <c r="QBG54" s="31"/>
      <c r="QBH54" s="31"/>
      <c r="QBI54" s="31"/>
      <c r="QBJ54" s="31"/>
      <c r="QBK54" s="31"/>
      <c r="QBL54" s="31"/>
      <c r="QBM54" s="31"/>
      <c r="QBN54" s="31"/>
      <c r="QBO54" s="31"/>
      <c r="QBP54" s="31"/>
      <c r="QBQ54" s="31"/>
      <c r="QBR54" s="31"/>
      <c r="QBS54" s="31"/>
      <c r="QBT54" s="31"/>
      <c r="QBU54" s="31"/>
      <c r="QBV54" s="31"/>
      <c r="QBW54" s="31"/>
      <c r="QBX54" s="31"/>
      <c r="QBY54" s="31"/>
      <c r="QBZ54" s="31"/>
      <c r="QCA54" s="31"/>
      <c r="QCB54" s="31"/>
      <c r="QCC54" s="31"/>
      <c r="QCD54" s="31"/>
      <c r="QCE54" s="31"/>
      <c r="QCF54" s="31"/>
      <c r="QCG54" s="31"/>
      <c r="QCH54" s="31"/>
      <c r="QCI54" s="31"/>
      <c r="QCJ54" s="31"/>
      <c r="QCK54" s="31"/>
      <c r="QCL54" s="31"/>
      <c r="QCM54" s="31"/>
      <c r="QCN54" s="31"/>
      <c r="QCO54" s="31"/>
      <c r="QCP54" s="31"/>
      <c r="QCQ54" s="31"/>
      <c r="QCR54" s="31"/>
      <c r="QCS54" s="31"/>
      <c r="QCT54" s="31"/>
      <c r="QCU54" s="31"/>
      <c r="QCV54" s="31"/>
      <c r="QCW54" s="31"/>
      <c r="QCX54" s="31"/>
      <c r="QCY54" s="31"/>
      <c r="QCZ54" s="31"/>
      <c r="QDA54" s="31"/>
      <c r="QDB54" s="31"/>
      <c r="QDC54" s="31"/>
      <c r="QDD54" s="31"/>
      <c r="QDE54" s="31"/>
      <c r="QDF54" s="31"/>
      <c r="QDG54" s="31"/>
      <c r="QDH54" s="31"/>
      <c r="QDI54" s="31"/>
      <c r="QDJ54" s="31"/>
      <c r="QDK54" s="31"/>
      <c r="QDL54" s="31"/>
      <c r="QDM54" s="31"/>
      <c r="QDN54" s="31"/>
      <c r="QDO54" s="31"/>
      <c r="QDP54" s="31"/>
      <c r="QDQ54" s="31"/>
      <c r="QDR54" s="31"/>
      <c r="QDS54" s="31"/>
      <c r="QDT54" s="31"/>
      <c r="QDU54" s="31"/>
      <c r="QDV54" s="31"/>
      <c r="QDW54" s="31"/>
      <c r="QDX54" s="31"/>
      <c r="QDY54" s="31"/>
      <c r="QDZ54" s="31"/>
      <c r="QEA54" s="31"/>
      <c r="QEB54" s="31"/>
      <c r="QEC54" s="31"/>
      <c r="QED54" s="31"/>
      <c r="QEE54" s="31"/>
      <c r="QEF54" s="31"/>
      <c r="QEG54" s="31"/>
      <c r="QEH54" s="31"/>
      <c r="QEI54" s="31"/>
      <c r="QEJ54" s="31"/>
      <c r="QEK54" s="31"/>
      <c r="QEL54" s="31"/>
      <c r="QEM54" s="31"/>
      <c r="QEN54" s="31"/>
      <c r="QEO54" s="31"/>
      <c r="QEP54" s="31"/>
      <c r="QEQ54" s="31"/>
      <c r="QER54" s="31"/>
      <c r="QES54" s="31"/>
      <c r="QET54" s="31"/>
      <c r="QEU54" s="31"/>
      <c r="QEV54" s="31"/>
      <c r="QEW54" s="31"/>
      <c r="QEX54" s="31"/>
      <c r="QEY54" s="31"/>
      <c r="QEZ54" s="31"/>
      <c r="QFA54" s="31"/>
      <c r="QFB54" s="31"/>
      <c r="QFC54" s="31"/>
      <c r="QFD54" s="31"/>
      <c r="QFE54" s="31"/>
      <c r="QFF54" s="31"/>
      <c r="QFG54" s="31"/>
      <c r="QFH54" s="31"/>
      <c r="QFI54" s="31"/>
      <c r="QFJ54" s="31"/>
      <c r="QFK54" s="31"/>
      <c r="QFL54" s="31"/>
      <c r="QFM54" s="31"/>
      <c r="QFN54" s="31"/>
      <c r="QFO54" s="31"/>
      <c r="QFP54" s="31"/>
      <c r="QFQ54" s="31"/>
      <c r="QFR54" s="31"/>
      <c r="QFS54" s="31"/>
      <c r="QFT54" s="31"/>
      <c r="QFU54" s="31"/>
      <c r="QFV54" s="31"/>
      <c r="QFW54" s="31"/>
      <c r="QFX54" s="31"/>
      <c r="QFY54" s="31"/>
      <c r="QFZ54" s="31"/>
      <c r="QGA54" s="31"/>
      <c r="QGB54" s="31"/>
      <c r="QGC54" s="31"/>
      <c r="QGD54" s="31"/>
      <c r="QGE54" s="31"/>
      <c r="QGF54" s="31"/>
      <c r="QGG54" s="31"/>
      <c r="QGH54" s="31"/>
      <c r="QGI54" s="31"/>
      <c r="QGJ54" s="31"/>
      <c r="QGK54" s="31"/>
      <c r="QGL54" s="31"/>
      <c r="QGM54" s="31"/>
      <c r="QGN54" s="31"/>
      <c r="QGO54" s="31"/>
      <c r="QGP54" s="31"/>
      <c r="QGQ54" s="31"/>
      <c r="QGR54" s="31"/>
      <c r="QGS54" s="31"/>
      <c r="QGT54" s="31"/>
      <c r="QGU54" s="31"/>
      <c r="QGV54" s="31"/>
      <c r="QGW54" s="31"/>
      <c r="QGX54" s="31"/>
      <c r="QGY54" s="31"/>
      <c r="QGZ54" s="31"/>
      <c r="QHA54" s="31"/>
      <c r="QHB54" s="31"/>
      <c r="QHC54" s="31"/>
      <c r="QHD54" s="31"/>
      <c r="QHE54" s="31"/>
      <c r="QHF54" s="31"/>
      <c r="QHG54" s="31"/>
      <c r="QHH54" s="31"/>
      <c r="QHI54" s="31"/>
      <c r="QHJ54" s="31"/>
      <c r="QHK54" s="31"/>
      <c r="QHL54" s="31"/>
      <c r="QHM54" s="31"/>
      <c r="QHN54" s="31"/>
      <c r="QHO54" s="31"/>
      <c r="QHP54" s="31"/>
      <c r="QHQ54" s="31"/>
      <c r="QHR54" s="31"/>
      <c r="QHS54" s="31"/>
      <c r="QHT54" s="31"/>
      <c r="QHU54" s="31"/>
      <c r="QHV54" s="31"/>
      <c r="QHW54" s="31"/>
      <c r="QHX54" s="31"/>
      <c r="QHY54" s="31"/>
      <c r="QHZ54" s="31"/>
      <c r="QIA54" s="31"/>
      <c r="QIB54" s="31"/>
      <c r="QIC54" s="31"/>
      <c r="QID54" s="31"/>
      <c r="QIE54" s="31"/>
      <c r="QIF54" s="31"/>
      <c r="QIG54" s="31"/>
      <c r="QIH54" s="31"/>
      <c r="QII54" s="31"/>
      <c r="QIJ54" s="31"/>
      <c r="QIK54" s="31"/>
      <c r="QIL54" s="31"/>
      <c r="QIM54" s="31"/>
      <c r="QIN54" s="31"/>
      <c r="QIO54" s="31"/>
      <c r="QIP54" s="31"/>
      <c r="QIQ54" s="31"/>
      <c r="QIR54" s="31"/>
      <c r="QIS54" s="31"/>
      <c r="QIT54" s="31"/>
      <c r="QIU54" s="31"/>
      <c r="QIV54" s="31"/>
      <c r="QIW54" s="31"/>
      <c r="QIX54" s="31"/>
      <c r="QIY54" s="31"/>
      <c r="QIZ54" s="31"/>
      <c r="QJA54" s="31"/>
      <c r="QJB54" s="31"/>
      <c r="QJC54" s="31"/>
      <c r="QJD54" s="31"/>
      <c r="QJE54" s="31"/>
      <c r="QJF54" s="31"/>
      <c r="QJG54" s="31"/>
      <c r="QJH54" s="31"/>
      <c r="QJI54" s="31"/>
      <c r="QJJ54" s="31"/>
      <c r="QJK54" s="31"/>
      <c r="QJL54" s="31"/>
      <c r="QJM54" s="31"/>
      <c r="QJN54" s="31"/>
      <c r="QJO54" s="31"/>
      <c r="QJP54" s="31"/>
      <c r="QJQ54" s="31"/>
      <c r="QJR54" s="31"/>
      <c r="QJS54" s="31"/>
      <c r="QJT54" s="31"/>
      <c r="QJU54" s="31"/>
      <c r="QJV54" s="31"/>
      <c r="QJW54" s="31"/>
      <c r="QJX54" s="31"/>
      <c r="QJY54" s="31"/>
      <c r="QJZ54" s="31"/>
      <c r="QKA54" s="31"/>
      <c r="QKB54" s="31"/>
      <c r="QKC54" s="31"/>
      <c r="QKD54" s="31"/>
      <c r="QKE54" s="31"/>
      <c r="QKF54" s="31"/>
      <c r="QKG54" s="31"/>
      <c r="QKH54" s="31"/>
      <c r="QKI54" s="31"/>
      <c r="QKJ54" s="31"/>
      <c r="QKK54" s="31"/>
      <c r="QKL54" s="31"/>
      <c r="QKM54" s="31"/>
      <c r="QKN54" s="31"/>
      <c r="QKO54" s="31"/>
      <c r="QKP54" s="31"/>
      <c r="QKQ54" s="31"/>
      <c r="QKR54" s="31"/>
      <c r="QKS54" s="31"/>
      <c r="QKT54" s="31"/>
      <c r="QKU54" s="31"/>
      <c r="QKV54" s="31"/>
      <c r="QKW54" s="31"/>
      <c r="QKX54" s="31"/>
      <c r="QKY54" s="31"/>
      <c r="QKZ54" s="31"/>
      <c r="QLA54" s="31"/>
      <c r="QLB54" s="31"/>
      <c r="QLC54" s="31"/>
      <c r="QLD54" s="31"/>
      <c r="QLE54" s="31"/>
      <c r="QLF54" s="31"/>
      <c r="QLG54" s="31"/>
      <c r="QLH54" s="31"/>
      <c r="QLI54" s="31"/>
      <c r="QLJ54" s="31"/>
      <c r="QLK54" s="31"/>
      <c r="QLL54" s="31"/>
      <c r="QLM54" s="31"/>
      <c r="QLN54" s="31"/>
      <c r="QLO54" s="31"/>
      <c r="QLP54" s="31"/>
      <c r="QLQ54" s="31"/>
      <c r="QLR54" s="31"/>
      <c r="QLS54" s="31"/>
      <c r="QLT54" s="31"/>
      <c r="QLU54" s="31"/>
      <c r="QLV54" s="31"/>
      <c r="QLW54" s="31"/>
      <c r="QLX54" s="31"/>
      <c r="QLY54" s="31"/>
      <c r="QLZ54" s="31"/>
      <c r="QMA54" s="31"/>
      <c r="QMB54" s="31"/>
      <c r="QMC54" s="31"/>
      <c r="QMD54" s="31"/>
      <c r="QME54" s="31"/>
      <c r="QMF54" s="31"/>
      <c r="QMG54" s="31"/>
      <c r="QMH54" s="31"/>
      <c r="QMI54" s="31"/>
      <c r="QMJ54" s="31"/>
      <c r="QMK54" s="31"/>
      <c r="QML54" s="31"/>
      <c r="QMM54" s="31"/>
      <c r="QMN54" s="31"/>
      <c r="QMO54" s="31"/>
      <c r="QMP54" s="31"/>
      <c r="QMQ54" s="31"/>
      <c r="QMR54" s="31"/>
      <c r="QMS54" s="31"/>
      <c r="QMT54" s="31"/>
      <c r="QMU54" s="31"/>
      <c r="QMV54" s="31"/>
      <c r="QMW54" s="31"/>
      <c r="QMX54" s="31"/>
      <c r="QMY54" s="31"/>
      <c r="QMZ54" s="31"/>
      <c r="QNA54" s="31"/>
      <c r="QNB54" s="31"/>
      <c r="QNC54" s="31"/>
      <c r="QND54" s="31"/>
      <c r="QNE54" s="31"/>
      <c r="QNF54" s="31"/>
      <c r="QNG54" s="31"/>
      <c r="QNH54" s="31"/>
      <c r="QNI54" s="31"/>
      <c r="QNJ54" s="31"/>
      <c r="QNK54" s="31"/>
      <c r="QNL54" s="31"/>
      <c r="QNM54" s="31"/>
      <c r="QNN54" s="31"/>
      <c r="QNO54" s="31"/>
      <c r="QNP54" s="31"/>
      <c r="QNQ54" s="31"/>
      <c r="QNR54" s="31"/>
      <c r="QNS54" s="31"/>
      <c r="QNT54" s="31"/>
      <c r="QNU54" s="31"/>
      <c r="QNV54" s="31"/>
      <c r="QNW54" s="31"/>
      <c r="QNX54" s="31"/>
      <c r="QNY54" s="31"/>
      <c r="QNZ54" s="31"/>
      <c r="QOA54" s="31"/>
      <c r="QOB54" s="31"/>
      <c r="QOC54" s="31"/>
      <c r="QOD54" s="31"/>
      <c r="QOE54" s="31"/>
      <c r="QOF54" s="31"/>
      <c r="QOG54" s="31"/>
      <c r="QOH54" s="31"/>
      <c r="QOI54" s="31"/>
      <c r="QOJ54" s="31"/>
      <c r="QOK54" s="31"/>
      <c r="QOL54" s="31"/>
      <c r="QOM54" s="31"/>
      <c r="QON54" s="31"/>
      <c r="QOO54" s="31"/>
      <c r="QOP54" s="31"/>
      <c r="QOQ54" s="31"/>
      <c r="QOR54" s="31"/>
      <c r="QOS54" s="31"/>
      <c r="QOT54" s="31"/>
      <c r="QOU54" s="31"/>
      <c r="QOV54" s="31"/>
      <c r="QOW54" s="31"/>
      <c r="QOX54" s="31"/>
      <c r="QOY54" s="31"/>
      <c r="QOZ54" s="31"/>
      <c r="QPA54" s="31"/>
      <c r="QPB54" s="31"/>
      <c r="QPC54" s="31"/>
      <c r="QPD54" s="31"/>
      <c r="QPE54" s="31"/>
      <c r="QPF54" s="31"/>
      <c r="QPG54" s="31"/>
      <c r="QPH54" s="31"/>
      <c r="QPI54" s="31"/>
      <c r="QPJ54" s="31"/>
      <c r="QPK54" s="31"/>
      <c r="QPL54" s="31"/>
      <c r="QPM54" s="31"/>
      <c r="QPN54" s="31"/>
      <c r="QPO54" s="31"/>
      <c r="QPP54" s="31"/>
      <c r="QPQ54" s="31"/>
      <c r="QPR54" s="31"/>
      <c r="QPS54" s="31"/>
      <c r="QPT54" s="31"/>
      <c r="QPU54" s="31"/>
      <c r="QPV54" s="31"/>
      <c r="QPW54" s="31"/>
      <c r="QPX54" s="31"/>
      <c r="QPY54" s="31"/>
      <c r="QPZ54" s="31"/>
      <c r="QQA54" s="31"/>
      <c r="QQB54" s="31"/>
      <c r="QQC54" s="31"/>
      <c r="QQD54" s="31"/>
      <c r="QQE54" s="31"/>
      <c r="QQF54" s="31"/>
      <c r="QQG54" s="31"/>
      <c r="QQH54" s="31"/>
      <c r="QQI54" s="31"/>
      <c r="QQJ54" s="31"/>
      <c r="QQK54" s="31"/>
      <c r="QQL54" s="31"/>
      <c r="QQM54" s="31"/>
      <c r="QQN54" s="31"/>
      <c r="QQO54" s="31"/>
      <c r="QQP54" s="31"/>
      <c r="QQQ54" s="31"/>
      <c r="QQR54" s="31"/>
      <c r="QQS54" s="31"/>
      <c r="QQT54" s="31"/>
      <c r="QQU54" s="31"/>
      <c r="QQV54" s="31"/>
      <c r="QQW54" s="31"/>
      <c r="QQX54" s="31"/>
      <c r="QQY54" s="31"/>
      <c r="QQZ54" s="31"/>
      <c r="QRA54" s="31"/>
      <c r="QRB54" s="31"/>
      <c r="QRC54" s="31"/>
      <c r="QRD54" s="31"/>
      <c r="QRE54" s="31"/>
      <c r="QRF54" s="31"/>
      <c r="QRG54" s="31"/>
      <c r="QRH54" s="31"/>
      <c r="QRI54" s="31"/>
      <c r="QRJ54" s="31"/>
      <c r="QRK54" s="31"/>
      <c r="QRL54" s="31"/>
      <c r="QRM54" s="31"/>
      <c r="QRN54" s="31"/>
      <c r="QRO54" s="31"/>
      <c r="QRP54" s="31"/>
      <c r="QRQ54" s="31"/>
      <c r="QRR54" s="31"/>
      <c r="QRS54" s="31"/>
      <c r="QRT54" s="31"/>
      <c r="QRU54" s="31"/>
      <c r="QRV54" s="31"/>
      <c r="QRW54" s="31"/>
      <c r="QRX54" s="31"/>
      <c r="QRY54" s="31"/>
      <c r="QRZ54" s="31"/>
      <c r="QSA54" s="31"/>
      <c r="QSB54" s="31"/>
      <c r="QSC54" s="31"/>
      <c r="QSD54" s="31"/>
      <c r="QSE54" s="31"/>
      <c r="QSF54" s="31"/>
      <c r="QSG54" s="31"/>
      <c r="QSH54" s="31"/>
      <c r="QSI54" s="31"/>
      <c r="QSJ54" s="31"/>
      <c r="QSK54" s="31"/>
      <c r="QSL54" s="31"/>
      <c r="QSM54" s="31"/>
      <c r="QSN54" s="31"/>
      <c r="QSO54" s="31"/>
      <c r="QSP54" s="31"/>
      <c r="QSQ54" s="31"/>
      <c r="QSR54" s="31"/>
      <c r="QSS54" s="31"/>
      <c r="QST54" s="31"/>
      <c r="QSU54" s="31"/>
      <c r="QSV54" s="31"/>
      <c r="QSW54" s="31"/>
      <c r="QSX54" s="31"/>
      <c r="QSY54" s="31"/>
      <c r="QSZ54" s="31"/>
      <c r="QTA54" s="31"/>
      <c r="QTB54" s="31"/>
      <c r="QTC54" s="31"/>
      <c r="QTD54" s="31"/>
      <c r="QTE54" s="31"/>
      <c r="QTF54" s="31"/>
      <c r="QTG54" s="31"/>
      <c r="QTH54" s="31"/>
      <c r="QTI54" s="31"/>
      <c r="QTJ54" s="31"/>
      <c r="QTK54" s="31"/>
      <c r="QTL54" s="31"/>
      <c r="QTM54" s="31"/>
      <c r="QTN54" s="31"/>
      <c r="QTO54" s="31"/>
      <c r="QTP54" s="31"/>
      <c r="QTQ54" s="31"/>
      <c r="QTR54" s="31"/>
      <c r="QTS54" s="31"/>
      <c r="QTT54" s="31"/>
      <c r="QTU54" s="31"/>
      <c r="QTV54" s="31"/>
      <c r="QTW54" s="31"/>
      <c r="QTX54" s="31"/>
      <c r="QTY54" s="31"/>
      <c r="QTZ54" s="31"/>
      <c r="QUA54" s="31"/>
      <c r="QUB54" s="31"/>
      <c r="QUC54" s="31"/>
      <c r="QUD54" s="31"/>
      <c r="QUE54" s="31"/>
      <c r="QUF54" s="31"/>
      <c r="QUG54" s="31"/>
      <c r="QUH54" s="31"/>
      <c r="QUI54" s="31"/>
      <c r="QUJ54" s="31"/>
      <c r="QUK54" s="31"/>
      <c r="QUL54" s="31"/>
      <c r="QUM54" s="31"/>
      <c r="QUN54" s="31"/>
      <c r="QUO54" s="31"/>
      <c r="QUP54" s="31"/>
      <c r="QUQ54" s="31"/>
      <c r="QUR54" s="31"/>
      <c r="QUS54" s="31"/>
      <c r="QUT54" s="31"/>
      <c r="QUU54" s="31"/>
      <c r="QUV54" s="31"/>
      <c r="QUW54" s="31"/>
      <c r="QUX54" s="31"/>
      <c r="QUY54" s="31"/>
      <c r="QUZ54" s="31"/>
      <c r="QVA54" s="31"/>
      <c r="QVB54" s="31"/>
      <c r="QVC54" s="31"/>
      <c r="QVD54" s="31"/>
      <c r="QVE54" s="31"/>
      <c r="QVF54" s="31"/>
      <c r="QVG54" s="31"/>
      <c r="QVH54" s="31"/>
      <c r="QVI54" s="31"/>
      <c r="QVJ54" s="31"/>
      <c r="QVK54" s="31"/>
      <c r="QVL54" s="31"/>
      <c r="QVM54" s="31"/>
      <c r="QVN54" s="31"/>
      <c r="QVO54" s="31"/>
      <c r="QVP54" s="31"/>
      <c r="QVQ54" s="31"/>
      <c r="QVR54" s="31"/>
      <c r="QVS54" s="31"/>
      <c r="QVT54" s="31"/>
      <c r="QVU54" s="31"/>
      <c r="QVV54" s="31"/>
      <c r="QVW54" s="31"/>
      <c r="QVX54" s="31"/>
      <c r="QVY54" s="31"/>
      <c r="QVZ54" s="31"/>
      <c r="QWA54" s="31"/>
      <c r="QWB54" s="31"/>
      <c r="QWC54" s="31"/>
      <c r="QWD54" s="31"/>
      <c r="QWE54" s="31"/>
      <c r="QWF54" s="31"/>
      <c r="QWG54" s="31"/>
      <c r="QWH54" s="31"/>
      <c r="QWI54" s="31"/>
      <c r="QWJ54" s="31"/>
      <c r="QWK54" s="31"/>
      <c r="QWL54" s="31"/>
      <c r="QWM54" s="31"/>
      <c r="QWN54" s="31"/>
      <c r="QWO54" s="31"/>
      <c r="QWP54" s="31"/>
      <c r="QWQ54" s="31"/>
      <c r="QWR54" s="31"/>
      <c r="QWS54" s="31"/>
      <c r="QWT54" s="31"/>
      <c r="QWU54" s="31"/>
      <c r="QWV54" s="31"/>
      <c r="QWW54" s="31"/>
      <c r="QWX54" s="31"/>
      <c r="QWY54" s="31"/>
      <c r="QWZ54" s="31"/>
      <c r="QXA54" s="31"/>
      <c r="QXB54" s="31"/>
      <c r="QXC54" s="31"/>
      <c r="QXD54" s="31"/>
      <c r="QXE54" s="31"/>
      <c r="QXF54" s="31"/>
      <c r="QXG54" s="31"/>
      <c r="QXH54" s="31"/>
      <c r="QXI54" s="31"/>
      <c r="QXJ54" s="31"/>
      <c r="QXK54" s="31"/>
      <c r="QXL54" s="31"/>
      <c r="QXM54" s="31"/>
      <c r="QXN54" s="31"/>
      <c r="QXO54" s="31"/>
      <c r="QXP54" s="31"/>
      <c r="QXQ54" s="31"/>
      <c r="QXR54" s="31"/>
      <c r="QXS54" s="31"/>
      <c r="QXT54" s="31"/>
      <c r="QXU54" s="31"/>
      <c r="QXV54" s="31"/>
      <c r="QXW54" s="31"/>
      <c r="QXX54" s="31"/>
      <c r="QXY54" s="31"/>
      <c r="QXZ54" s="31"/>
      <c r="QYA54" s="31"/>
      <c r="QYB54" s="31"/>
      <c r="QYC54" s="31"/>
      <c r="QYD54" s="31"/>
      <c r="QYE54" s="31"/>
      <c r="QYF54" s="31"/>
      <c r="QYG54" s="31"/>
      <c r="QYH54" s="31"/>
      <c r="QYI54" s="31"/>
      <c r="QYJ54" s="31"/>
      <c r="QYK54" s="31"/>
      <c r="QYL54" s="31"/>
      <c r="QYM54" s="31"/>
      <c r="QYN54" s="31"/>
      <c r="QYO54" s="31"/>
      <c r="QYP54" s="31"/>
      <c r="QYQ54" s="31"/>
      <c r="QYR54" s="31"/>
      <c r="QYS54" s="31"/>
      <c r="QYT54" s="31"/>
      <c r="QYU54" s="31"/>
      <c r="QYV54" s="31"/>
      <c r="QYW54" s="31"/>
      <c r="QYX54" s="31"/>
      <c r="QYY54" s="31"/>
      <c r="QYZ54" s="31"/>
      <c r="QZA54" s="31"/>
      <c r="QZB54" s="31"/>
      <c r="QZC54" s="31"/>
      <c r="QZD54" s="31"/>
      <c r="QZE54" s="31"/>
      <c r="QZF54" s="31"/>
      <c r="QZG54" s="31"/>
      <c r="QZH54" s="31"/>
      <c r="QZI54" s="31"/>
      <c r="QZJ54" s="31"/>
      <c r="QZK54" s="31"/>
      <c r="QZL54" s="31"/>
      <c r="QZM54" s="31"/>
      <c r="QZN54" s="31"/>
      <c r="QZO54" s="31"/>
      <c r="QZP54" s="31"/>
      <c r="QZQ54" s="31"/>
      <c r="QZR54" s="31"/>
      <c r="QZS54" s="31"/>
      <c r="QZT54" s="31"/>
      <c r="QZU54" s="31"/>
      <c r="QZV54" s="31"/>
      <c r="QZW54" s="31"/>
      <c r="QZX54" s="31"/>
      <c r="QZY54" s="31"/>
      <c r="QZZ54" s="31"/>
      <c r="RAA54" s="31"/>
      <c r="RAB54" s="31"/>
      <c r="RAC54" s="31"/>
      <c r="RAD54" s="31"/>
      <c r="RAE54" s="31"/>
      <c r="RAF54" s="31"/>
      <c r="RAG54" s="31"/>
      <c r="RAH54" s="31"/>
      <c r="RAI54" s="31"/>
      <c r="RAJ54" s="31"/>
      <c r="RAK54" s="31"/>
      <c r="RAL54" s="31"/>
      <c r="RAM54" s="31"/>
      <c r="RAN54" s="31"/>
      <c r="RAO54" s="31"/>
      <c r="RAP54" s="31"/>
      <c r="RAQ54" s="31"/>
      <c r="RAR54" s="31"/>
      <c r="RAS54" s="31"/>
      <c r="RAT54" s="31"/>
      <c r="RAU54" s="31"/>
      <c r="RAV54" s="31"/>
      <c r="RAW54" s="31"/>
      <c r="RAX54" s="31"/>
      <c r="RAY54" s="31"/>
      <c r="RAZ54" s="31"/>
      <c r="RBA54" s="31"/>
      <c r="RBB54" s="31"/>
      <c r="RBC54" s="31"/>
      <c r="RBD54" s="31"/>
      <c r="RBE54" s="31"/>
      <c r="RBF54" s="31"/>
      <c r="RBG54" s="31"/>
      <c r="RBH54" s="31"/>
      <c r="RBI54" s="31"/>
      <c r="RBJ54" s="31"/>
      <c r="RBK54" s="31"/>
      <c r="RBL54" s="31"/>
      <c r="RBM54" s="31"/>
      <c r="RBN54" s="31"/>
      <c r="RBO54" s="31"/>
      <c r="RBP54" s="31"/>
      <c r="RBQ54" s="31"/>
      <c r="RBR54" s="31"/>
      <c r="RBS54" s="31"/>
      <c r="RBT54" s="31"/>
      <c r="RBU54" s="31"/>
      <c r="RBV54" s="31"/>
      <c r="RBW54" s="31"/>
      <c r="RBX54" s="31"/>
      <c r="RBY54" s="31"/>
      <c r="RBZ54" s="31"/>
      <c r="RCA54" s="31"/>
      <c r="RCB54" s="31"/>
      <c r="RCC54" s="31"/>
      <c r="RCD54" s="31"/>
      <c r="RCE54" s="31"/>
      <c r="RCF54" s="31"/>
      <c r="RCG54" s="31"/>
      <c r="RCH54" s="31"/>
      <c r="RCI54" s="31"/>
      <c r="RCJ54" s="31"/>
      <c r="RCK54" s="31"/>
      <c r="RCL54" s="31"/>
      <c r="RCM54" s="31"/>
      <c r="RCN54" s="31"/>
      <c r="RCO54" s="31"/>
      <c r="RCP54" s="31"/>
      <c r="RCQ54" s="31"/>
      <c r="RCR54" s="31"/>
      <c r="RCS54" s="31"/>
      <c r="RCT54" s="31"/>
      <c r="RCU54" s="31"/>
      <c r="RCV54" s="31"/>
      <c r="RCW54" s="31"/>
      <c r="RCX54" s="31"/>
      <c r="RCY54" s="31"/>
      <c r="RCZ54" s="31"/>
      <c r="RDA54" s="31"/>
      <c r="RDB54" s="31"/>
      <c r="RDC54" s="31"/>
      <c r="RDD54" s="31"/>
      <c r="RDE54" s="31"/>
      <c r="RDF54" s="31"/>
      <c r="RDG54" s="31"/>
      <c r="RDH54" s="31"/>
      <c r="RDI54" s="31"/>
      <c r="RDJ54" s="31"/>
      <c r="RDK54" s="31"/>
      <c r="RDL54" s="31"/>
      <c r="RDM54" s="31"/>
      <c r="RDN54" s="31"/>
      <c r="RDO54" s="31"/>
      <c r="RDP54" s="31"/>
      <c r="RDQ54" s="31"/>
      <c r="RDR54" s="31"/>
      <c r="RDS54" s="31"/>
      <c r="RDT54" s="31"/>
      <c r="RDU54" s="31"/>
      <c r="RDV54" s="31"/>
      <c r="RDW54" s="31"/>
      <c r="RDX54" s="31"/>
      <c r="RDY54" s="31"/>
      <c r="RDZ54" s="31"/>
      <c r="REA54" s="31"/>
      <c r="REB54" s="31"/>
      <c r="REC54" s="31"/>
      <c r="RED54" s="31"/>
      <c r="REE54" s="31"/>
      <c r="REF54" s="31"/>
      <c r="REG54" s="31"/>
      <c r="REH54" s="31"/>
      <c r="REI54" s="31"/>
      <c r="REJ54" s="31"/>
      <c r="REK54" s="31"/>
      <c r="REL54" s="31"/>
      <c r="REM54" s="31"/>
      <c r="REN54" s="31"/>
      <c r="REO54" s="31"/>
      <c r="REP54" s="31"/>
      <c r="REQ54" s="31"/>
      <c r="RER54" s="31"/>
      <c r="RES54" s="31"/>
      <c r="RET54" s="31"/>
      <c r="REU54" s="31"/>
      <c r="REV54" s="31"/>
      <c r="REW54" s="31"/>
      <c r="REX54" s="31"/>
      <c r="REY54" s="31"/>
      <c r="REZ54" s="31"/>
      <c r="RFA54" s="31"/>
      <c r="RFB54" s="31"/>
      <c r="RFC54" s="31"/>
      <c r="RFD54" s="31"/>
      <c r="RFE54" s="31"/>
      <c r="RFF54" s="31"/>
      <c r="RFG54" s="31"/>
      <c r="RFH54" s="31"/>
      <c r="RFI54" s="31"/>
      <c r="RFJ54" s="31"/>
      <c r="RFK54" s="31"/>
      <c r="RFL54" s="31"/>
      <c r="RFM54" s="31"/>
      <c r="RFN54" s="31"/>
      <c r="RFO54" s="31"/>
      <c r="RFP54" s="31"/>
      <c r="RFQ54" s="31"/>
      <c r="RFR54" s="31"/>
      <c r="RFS54" s="31"/>
      <c r="RFT54" s="31"/>
      <c r="RFU54" s="31"/>
      <c r="RFV54" s="31"/>
      <c r="RFW54" s="31"/>
      <c r="RFX54" s="31"/>
      <c r="RFY54" s="31"/>
      <c r="RFZ54" s="31"/>
      <c r="RGA54" s="31"/>
      <c r="RGB54" s="31"/>
      <c r="RGC54" s="31"/>
      <c r="RGD54" s="31"/>
      <c r="RGE54" s="31"/>
      <c r="RGF54" s="31"/>
      <c r="RGG54" s="31"/>
      <c r="RGH54" s="31"/>
      <c r="RGI54" s="31"/>
      <c r="RGJ54" s="31"/>
      <c r="RGK54" s="31"/>
      <c r="RGL54" s="31"/>
      <c r="RGM54" s="31"/>
      <c r="RGN54" s="31"/>
      <c r="RGO54" s="31"/>
      <c r="RGP54" s="31"/>
      <c r="RGQ54" s="31"/>
      <c r="RGR54" s="31"/>
      <c r="RGS54" s="31"/>
      <c r="RGT54" s="31"/>
      <c r="RGU54" s="31"/>
      <c r="RGV54" s="31"/>
      <c r="RGW54" s="31"/>
      <c r="RGX54" s="31"/>
      <c r="RGY54" s="31"/>
      <c r="RGZ54" s="31"/>
      <c r="RHA54" s="31"/>
      <c r="RHB54" s="31"/>
      <c r="RHC54" s="31"/>
      <c r="RHD54" s="31"/>
      <c r="RHE54" s="31"/>
      <c r="RHF54" s="31"/>
      <c r="RHG54" s="31"/>
      <c r="RHH54" s="31"/>
      <c r="RHI54" s="31"/>
      <c r="RHJ54" s="31"/>
      <c r="RHK54" s="31"/>
      <c r="RHL54" s="31"/>
      <c r="RHM54" s="31"/>
      <c r="RHN54" s="31"/>
      <c r="RHO54" s="31"/>
      <c r="RHP54" s="31"/>
      <c r="RHQ54" s="31"/>
      <c r="RHR54" s="31"/>
      <c r="RHS54" s="31"/>
      <c r="RHT54" s="31"/>
      <c r="RHU54" s="31"/>
      <c r="RHV54" s="31"/>
      <c r="RHW54" s="31"/>
      <c r="RHX54" s="31"/>
      <c r="RHY54" s="31"/>
      <c r="RHZ54" s="31"/>
      <c r="RIA54" s="31"/>
      <c r="RIB54" s="31"/>
      <c r="RIC54" s="31"/>
      <c r="RID54" s="31"/>
      <c r="RIE54" s="31"/>
      <c r="RIF54" s="31"/>
      <c r="RIG54" s="31"/>
      <c r="RIH54" s="31"/>
      <c r="RII54" s="31"/>
      <c r="RIJ54" s="31"/>
      <c r="RIK54" s="31"/>
      <c r="RIL54" s="31"/>
      <c r="RIM54" s="31"/>
      <c r="RIN54" s="31"/>
      <c r="RIO54" s="31"/>
      <c r="RIP54" s="31"/>
      <c r="RIQ54" s="31"/>
      <c r="RIR54" s="31"/>
      <c r="RIS54" s="31"/>
      <c r="RIT54" s="31"/>
      <c r="RIU54" s="31"/>
      <c r="RIV54" s="31"/>
      <c r="RIW54" s="31"/>
      <c r="RIX54" s="31"/>
      <c r="RIY54" s="31"/>
      <c r="RIZ54" s="31"/>
      <c r="RJA54" s="31"/>
      <c r="RJB54" s="31"/>
      <c r="RJC54" s="31"/>
      <c r="RJD54" s="31"/>
      <c r="RJE54" s="31"/>
      <c r="RJF54" s="31"/>
      <c r="RJG54" s="31"/>
      <c r="RJH54" s="31"/>
      <c r="RJI54" s="31"/>
      <c r="RJJ54" s="31"/>
      <c r="RJK54" s="31"/>
      <c r="RJL54" s="31"/>
      <c r="RJM54" s="31"/>
      <c r="RJN54" s="31"/>
      <c r="RJO54" s="31"/>
      <c r="RJP54" s="31"/>
      <c r="RJQ54" s="31"/>
      <c r="RJR54" s="31"/>
      <c r="RJS54" s="31"/>
      <c r="RJT54" s="31"/>
      <c r="RJU54" s="31"/>
      <c r="RJV54" s="31"/>
      <c r="RJW54" s="31"/>
      <c r="RJX54" s="31"/>
      <c r="RJY54" s="31"/>
      <c r="RJZ54" s="31"/>
      <c r="RKA54" s="31"/>
      <c r="RKB54" s="31"/>
      <c r="RKC54" s="31"/>
      <c r="RKD54" s="31"/>
      <c r="RKE54" s="31"/>
      <c r="RKF54" s="31"/>
      <c r="RKG54" s="31"/>
      <c r="RKH54" s="31"/>
      <c r="RKI54" s="31"/>
      <c r="RKJ54" s="31"/>
      <c r="RKK54" s="31"/>
      <c r="RKL54" s="31"/>
      <c r="RKM54" s="31"/>
      <c r="RKN54" s="31"/>
      <c r="RKO54" s="31"/>
      <c r="RKP54" s="31"/>
      <c r="RKQ54" s="31"/>
      <c r="RKR54" s="31"/>
      <c r="RKS54" s="31"/>
      <c r="RKT54" s="31"/>
      <c r="RKU54" s="31"/>
      <c r="RKV54" s="31"/>
      <c r="RKW54" s="31"/>
      <c r="RKX54" s="31"/>
      <c r="RKY54" s="31"/>
      <c r="RKZ54" s="31"/>
      <c r="RLA54" s="31"/>
      <c r="RLB54" s="31"/>
      <c r="RLC54" s="31"/>
      <c r="RLD54" s="31"/>
      <c r="RLE54" s="31"/>
      <c r="RLF54" s="31"/>
      <c r="RLG54" s="31"/>
      <c r="RLH54" s="31"/>
      <c r="RLI54" s="31"/>
      <c r="RLJ54" s="31"/>
      <c r="RLK54" s="31"/>
      <c r="RLL54" s="31"/>
      <c r="RLM54" s="31"/>
      <c r="RLN54" s="31"/>
      <c r="RLO54" s="31"/>
      <c r="RLP54" s="31"/>
      <c r="RLQ54" s="31"/>
      <c r="RLR54" s="31"/>
      <c r="RLS54" s="31"/>
      <c r="RLT54" s="31"/>
      <c r="RLU54" s="31"/>
      <c r="RLV54" s="31"/>
      <c r="RLW54" s="31"/>
      <c r="RLX54" s="31"/>
      <c r="RLY54" s="31"/>
      <c r="RLZ54" s="31"/>
      <c r="RMA54" s="31"/>
      <c r="RMB54" s="31"/>
      <c r="RMC54" s="31"/>
      <c r="RMD54" s="31"/>
      <c r="RME54" s="31"/>
      <c r="RMF54" s="31"/>
      <c r="RMG54" s="31"/>
      <c r="RMH54" s="31"/>
      <c r="RMI54" s="31"/>
      <c r="RMJ54" s="31"/>
      <c r="RMK54" s="31"/>
      <c r="RML54" s="31"/>
      <c r="RMM54" s="31"/>
      <c r="RMN54" s="31"/>
      <c r="RMO54" s="31"/>
      <c r="RMP54" s="31"/>
      <c r="RMQ54" s="31"/>
      <c r="RMR54" s="31"/>
      <c r="RMS54" s="31"/>
      <c r="RMT54" s="31"/>
      <c r="RMU54" s="31"/>
      <c r="RMV54" s="31"/>
      <c r="RMW54" s="31"/>
      <c r="RMX54" s="31"/>
      <c r="RMY54" s="31"/>
      <c r="RMZ54" s="31"/>
      <c r="RNA54" s="31"/>
      <c r="RNB54" s="31"/>
      <c r="RNC54" s="31"/>
      <c r="RND54" s="31"/>
      <c r="RNE54" s="31"/>
      <c r="RNF54" s="31"/>
      <c r="RNG54" s="31"/>
      <c r="RNH54" s="31"/>
      <c r="RNI54" s="31"/>
      <c r="RNJ54" s="31"/>
      <c r="RNK54" s="31"/>
      <c r="RNL54" s="31"/>
      <c r="RNM54" s="31"/>
      <c r="RNN54" s="31"/>
      <c r="RNO54" s="31"/>
      <c r="RNP54" s="31"/>
      <c r="RNQ54" s="31"/>
      <c r="RNR54" s="31"/>
      <c r="RNS54" s="31"/>
      <c r="RNT54" s="31"/>
      <c r="RNU54" s="31"/>
      <c r="RNV54" s="31"/>
      <c r="RNW54" s="31"/>
      <c r="RNX54" s="31"/>
      <c r="RNY54" s="31"/>
      <c r="RNZ54" s="31"/>
      <c r="ROA54" s="31"/>
      <c r="ROB54" s="31"/>
      <c r="ROC54" s="31"/>
      <c r="ROD54" s="31"/>
      <c r="ROE54" s="31"/>
      <c r="ROF54" s="31"/>
      <c r="ROG54" s="31"/>
      <c r="ROH54" s="31"/>
      <c r="ROI54" s="31"/>
      <c r="ROJ54" s="31"/>
      <c r="ROK54" s="31"/>
      <c r="ROL54" s="31"/>
      <c r="ROM54" s="31"/>
      <c r="RON54" s="31"/>
      <c r="ROO54" s="31"/>
      <c r="ROP54" s="31"/>
      <c r="ROQ54" s="31"/>
      <c r="ROR54" s="31"/>
      <c r="ROS54" s="31"/>
      <c r="ROT54" s="31"/>
      <c r="ROU54" s="31"/>
      <c r="ROV54" s="31"/>
      <c r="ROW54" s="31"/>
      <c r="ROX54" s="31"/>
      <c r="ROY54" s="31"/>
      <c r="ROZ54" s="31"/>
      <c r="RPA54" s="31"/>
      <c r="RPB54" s="31"/>
      <c r="RPC54" s="31"/>
      <c r="RPD54" s="31"/>
      <c r="RPE54" s="31"/>
      <c r="RPF54" s="31"/>
      <c r="RPG54" s="31"/>
      <c r="RPH54" s="31"/>
      <c r="RPI54" s="31"/>
      <c r="RPJ54" s="31"/>
      <c r="RPK54" s="31"/>
      <c r="RPL54" s="31"/>
      <c r="RPM54" s="31"/>
      <c r="RPN54" s="31"/>
      <c r="RPO54" s="31"/>
      <c r="RPP54" s="31"/>
      <c r="RPQ54" s="31"/>
      <c r="RPR54" s="31"/>
      <c r="RPS54" s="31"/>
      <c r="RPT54" s="31"/>
      <c r="RPU54" s="31"/>
      <c r="RPV54" s="31"/>
      <c r="RPW54" s="31"/>
      <c r="RPX54" s="31"/>
      <c r="RPY54" s="31"/>
      <c r="RPZ54" s="31"/>
      <c r="RQA54" s="31"/>
      <c r="RQB54" s="31"/>
      <c r="RQC54" s="31"/>
      <c r="RQD54" s="31"/>
      <c r="RQE54" s="31"/>
      <c r="RQF54" s="31"/>
      <c r="RQG54" s="31"/>
      <c r="RQH54" s="31"/>
      <c r="RQI54" s="31"/>
      <c r="RQJ54" s="31"/>
      <c r="RQK54" s="31"/>
      <c r="RQL54" s="31"/>
      <c r="RQM54" s="31"/>
      <c r="RQN54" s="31"/>
      <c r="RQO54" s="31"/>
      <c r="RQP54" s="31"/>
      <c r="RQQ54" s="31"/>
      <c r="RQR54" s="31"/>
      <c r="RQS54" s="31"/>
      <c r="RQT54" s="31"/>
      <c r="RQU54" s="31"/>
      <c r="RQV54" s="31"/>
      <c r="RQW54" s="31"/>
      <c r="RQX54" s="31"/>
      <c r="RQY54" s="31"/>
      <c r="RQZ54" s="31"/>
      <c r="RRA54" s="31"/>
      <c r="RRB54" s="31"/>
      <c r="RRC54" s="31"/>
      <c r="RRD54" s="31"/>
      <c r="RRE54" s="31"/>
      <c r="RRF54" s="31"/>
      <c r="RRG54" s="31"/>
      <c r="RRH54" s="31"/>
      <c r="RRI54" s="31"/>
      <c r="RRJ54" s="31"/>
      <c r="RRK54" s="31"/>
      <c r="RRL54" s="31"/>
      <c r="RRM54" s="31"/>
      <c r="RRN54" s="31"/>
      <c r="RRO54" s="31"/>
      <c r="RRP54" s="31"/>
      <c r="RRQ54" s="31"/>
      <c r="RRR54" s="31"/>
      <c r="RRS54" s="31"/>
      <c r="RRT54" s="31"/>
      <c r="RRU54" s="31"/>
      <c r="RRV54" s="31"/>
      <c r="RRW54" s="31"/>
      <c r="RRX54" s="31"/>
      <c r="RRY54" s="31"/>
      <c r="RRZ54" s="31"/>
      <c r="RSA54" s="31"/>
      <c r="RSB54" s="31"/>
      <c r="RSC54" s="31"/>
      <c r="RSD54" s="31"/>
      <c r="RSE54" s="31"/>
      <c r="RSF54" s="31"/>
      <c r="RSG54" s="31"/>
      <c r="RSH54" s="31"/>
      <c r="RSI54" s="31"/>
      <c r="RSJ54" s="31"/>
      <c r="RSK54" s="31"/>
      <c r="RSL54" s="31"/>
      <c r="RSM54" s="31"/>
      <c r="RSN54" s="31"/>
      <c r="RSO54" s="31"/>
      <c r="RSP54" s="31"/>
      <c r="RSQ54" s="31"/>
      <c r="RSR54" s="31"/>
      <c r="RSS54" s="31"/>
      <c r="RST54" s="31"/>
      <c r="RSU54" s="31"/>
      <c r="RSV54" s="31"/>
      <c r="RSW54" s="31"/>
      <c r="RSX54" s="31"/>
      <c r="RSY54" s="31"/>
      <c r="RSZ54" s="31"/>
      <c r="RTA54" s="31"/>
      <c r="RTB54" s="31"/>
      <c r="RTC54" s="31"/>
      <c r="RTD54" s="31"/>
      <c r="RTE54" s="31"/>
      <c r="RTF54" s="31"/>
      <c r="RTG54" s="31"/>
      <c r="RTH54" s="31"/>
      <c r="RTI54" s="31"/>
      <c r="RTJ54" s="31"/>
      <c r="RTK54" s="31"/>
      <c r="RTL54" s="31"/>
      <c r="RTM54" s="31"/>
      <c r="RTN54" s="31"/>
      <c r="RTO54" s="31"/>
      <c r="RTP54" s="31"/>
      <c r="RTQ54" s="31"/>
      <c r="RTR54" s="31"/>
      <c r="RTS54" s="31"/>
      <c r="RTT54" s="31"/>
      <c r="RTU54" s="31"/>
      <c r="RTV54" s="31"/>
      <c r="RTW54" s="31"/>
      <c r="RTX54" s="31"/>
      <c r="RTY54" s="31"/>
      <c r="RTZ54" s="31"/>
      <c r="RUA54" s="31"/>
      <c r="RUB54" s="31"/>
      <c r="RUC54" s="31"/>
      <c r="RUD54" s="31"/>
      <c r="RUE54" s="31"/>
      <c r="RUF54" s="31"/>
      <c r="RUG54" s="31"/>
      <c r="RUH54" s="31"/>
      <c r="RUI54" s="31"/>
      <c r="RUJ54" s="31"/>
      <c r="RUK54" s="31"/>
      <c r="RUL54" s="31"/>
      <c r="RUM54" s="31"/>
      <c r="RUN54" s="31"/>
      <c r="RUO54" s="31"/>
      <c r="RUP54" s="31"/>
      <c r="RUQ54" s="31"/>
      <c r="RUR54" s="31"/>
      <c r="RUS54" s="31"/>
      <c r="RUT54" s="31"/>
      <c r="RUU54" s="31"/>
      <c r="RUV54" s="31"/>
      <c r="RUW54" s="31"/>
      <c r="RUX54" s="31"/>
      <c r="RUY54" s="31"/>
      <c r="RUZ54" s="31"/>
      <c r="RVA54" s="31"/>
      <c r="RVB54" s="31"/>
      <c r="RVC54" s="31"/>
      <c r="RVD54" s="31"/>
      <c r="RVE54" s="31"/>
      <c r="RVF54" s="31"/>
      <c r="RVG54" s="31"/>
      <c r="RVH54" s="31"/>
      <c r="RVI54" s="31"/>
      <c r="RVJ54" s="31"/>
      <c r="RVK54" s="31"/>
      <c r="RVL54" s="31"/>
      <c r="RVM54" s="31"/>
      <c r="RVN54" s="31"/>
      <c r="RVO54" s="31"/>
      <c r="RVP54" s="31"/>
      <c r="RVQ54" s="31"/>
      <c r="RVR54" s="31"/>
      <c r="RVS54" s="31"/>
      <c r="RVT54" s="31"/>
      <c r="RVU54" s="31"/>
      <c r="RVV54" s="31"/>
      <c r="RVW54" s="31"/>
      <c r="RVX54" s="31"/>
      <c r="RVY54" s="31"/>
      <c r="RVZ54" s="31"/>
      <c r="RWA54" s="31"/>
      <c r="RWB54" s="31"/>
      <c r="RWC54" s="31"/>
      <c r="RWD54" s="31"/>
      <c r="RWE54" s="31"/>
      <c r="RWF54" s="31"/>
      <c r="RWG54" s="31"/>
      <c r="RWH54" s="31"/>
      <c r="RWI54" s="31"/>
      <c r="RWJ54" s="31"/>
      <c r="RWK54" s="31"/>
      <c r="RWL54" s="31"/>
      <c r="RWM54" s="31"/>
      <c r="RWN54" s="31"/>
      <c r="RWO54" s="31"/>
      <c r="RWP54" s="31"/>
      <c r="RWQ54" s="31"/>
      <c r="RWR54" s="31"/>
      <c r="RWS54" s="31"/>
      <c r="RWT54" s="31"/>
      <c r="RWU54" s="31"/>
      <c r="RWV54" s="31"/>
      <c r="RWW54" s="31"/>
      <c r="RWX54" s="31"/>
      <c r="RWY54" s="31"/>
      <c r="RWZ54" s="31"/>
      <c r="RXA54" s="31"/>
      <c r="RXB54" s="31"/>
      <c r="RXC54" s="31"/>
      <c r="RXD54" s="31"/>
      <c r="RXE54" s="31"/>
      <c r="RXF54" s="31"/>
      <c r="RXG54" s="31"/>
      <c r="RXH54" s="31"/>
      <c r="RXI54" s="31"/>
      <c r="RXJ54" s="31"/>
      <c r="RXK54" s="31"/>
      <c r="RXL54" s="31"/>
      <c r="RXM54" s="31"/>
      <c r="RXN54" s="31"/>
      <c r="RXO54" s="31"/>
      <c r="RXP54" s="31"/>
      <c r="RXQ54" s="31"/>
      <c r="RXR54" s="31"/>
      <c r="RXS54" s="31"/>
      <c r="RXT54" s="31"/>
      <c r="RXU54" s="31"/>
      <c r="RXV54" s="31"/>
      <c r="RXW54" s="31"/>
      <c r="RXX54" s="31"/>
      <c r="RXY54" s="31"/>
      <c r="RXZ54" s="31"/>
      <c r="RYA54" s="31"/>
      <c r="RYB54" s="31"/>
      <c r="RYC54" s="31"/>
      <c r="RYD54" s="31"/>
      <c r="RYE54" s="31"/>
      <c r="RYF54" s="31"/>
      <c r="RYG54" s="31"/>
      <c r="RYH54" s="31"/>
      <c r="RYI54" s="31"/>
      <c r="RYJ54" s="31"/>
      <c r="RYK54" s="31"/>
      <c r="RYL54" s="31"/>
      <c r="RYM54" s="31"/>
      <c r="RYN54" s="31"/>
      <c r="RYO54" s="31"/>
      <c r="RYP54" s="31"/>
      <c r="RYQ54" s="31"/>
      <c r="RYR54" s="31"/>
      <c r="RYS54" s="31"/>
      <c r="RYT54" s="31"/>
      <c r="RYU54" s="31"/>
      <c r="RYV54" s="31"/>
      <c r="RYW54" s="31"/>
      <c r="RYX54" s="31"/>
      <c r="RYY54" s="31"/>
      <c r="RYZ54" s="31"/>
      <c r="RZA54" s="31"/>
      <c r="RZB54" s="31"/>
      <c r="RZC54" s="31"/>
      <c r="RZD54" s="31"/>
      <c r="RZE54" s="31"/>
      <c r="RZF54" s="31"/>
      <c r="RZG54" s="31"/>
      <c r="RZH54" s="31"/>
      <c r="RZI54" s="31"/>
      <c r="RZJ54" s="31"/>
      <c r="RZK54" s="31"/>
      <c r="RZL54" s="31"/>
      <c r="RZM54" s="31"/>
      <c r="RZN54" s="31"/>
      <c r="RZO54" s="31"/>
      <c r="RZP54" s="31"/>
      <c r="RZQ54" s="31"/>
      <c r="RZR54" s="31"/>
      <c r="RZS54" s="31"/>
      <c r="RZT54" s="31"/>
      <c r="RZU54" s="31"/>
      <c r="RZV54" s="31"/>
      <c r="RZW54" s="31"/>
      <c r="RZX54" s="31"/>
      <c r="RZY54" s="31"/>
      <c r="RZZ54" s="31"/>
      <c r="SAA54" s="31"/>
      <c r="SAB54" s="31"/>
      <c r="SAC54" s="31"/>
      <c r="SAD54" s="31"/>
      <c r="SAE54" s="31"/>
      <c r="SAF54" s="31"/>
      <c r="SAG54" s="31"/>
      <c r="SAH54" s="31"/>
      <c r="SAI54" s="31"/>
      <c r="SAJ54" s="31"/>
      <c r="SAK54" s="31"/>
      <c r="SAL54" s="31"/>
      <c r="SAM54" s="31"/>
      <c r="SAN54" s="31"/>
      <c r="SAO54" s="31"/>
      <c r="SAP54" s="31"/>
      <c r="SAQ54" s="31"/>
      <c r="SAR54" s="31"/>
      <c r="SAS54" s="31"/>
      <c r="SAT54" s="31"/>
      <c r="SAU54" s="31"/>
      <c r="SAV54" s="31"/>
      <c r="SAW54" s="31"/>
      <c r="SAX54" s="31"/>
      <c r="SAY54" s="31"/>
      <c r="SAZ54" s="31"/>
      <c r="SBA54" s="31"/>
      <c r="SBB54" s="31"/>
      <c r="SBC54" s="31"/>
      <c r="SBD54" s="31"/>
      <c r="SBE54" s="31"/>
      <c r="SBF54" s="31"/>
      <c r="SBG54" s="31"/>
      <c r="SBH54" s="31"/>
      <c r="SBI54" s="31"/>
      <c r="SBJ54" s="31"/>
      <c r="SBK54" s="31"/>
      <c r="SBL54" s="31"/>
      <c r="SBM54" s="31"/>
      <c r="SBN54" s="31"/>
      <c r="SBO54" s="31"/>
      <c r="SBP54" s="31"/>
      <c r="SBQ54" s="31"/>
      <c r="SBR54" s="31"/>
      <c r="SBS54" s="31"/>
      <c r="SBT54" s="31"/>
      <c r="SBU54" s="31"/>
      <c r="SBV54" s="31"/>
      <c r="SBW54" s="31"/>
      <c r="SBX54" s="31"/>
      <c r="SBY54" s="31"/>
      <c r="SBZ54" s="31"/>
      <c r="SCA54" s="31"/>
      <c r="SCB54" s="31"/>
      <c r="SCC54" s="31"/>
      <c r="SCD54" s="31"/>
      <c r="SCE54" s="31"/>
      <c r="SCF54" s="31"/>
      <c r="SCG54" s="31"/>
      <c r="SCH54" s="31"/>
      <c r="SCI54" s="31"/>
      <c r="SCJ54" s="31"/>
      <c r="SCK54" s="31"/>
      <c r="SCL54" s="31"/>
      <c r="SCM54" s="31"/>
      <c r="SCN54" s="31"/>
      <c r="SCO54" s="31"/>
      <c r="SCP54" s="31"/>
      <c r="SCQ54" s="31"/>
      <c r="SCR54" s="31"/>
      <c r="SCS54" s="31"/>
      <c r="SCT54" s="31"/>
      <c r="SCU54" s="31"/>
      <c r="SCV54" s="31"/>
      <c r="SCW54" s="31"/>
      <c r="SCX54" s="31"/>
      <c r="SCY54" s="31"/>
      <c r="SCZ54" s="31"/>
      <c r="SDA54" s="31"/>
      <c r="SDB54" s="31"/>
      <c r="SDC54" s="31"/>
      <c r="SDD54" s="31"/>
      <c r="SDE54" s="31"/>
      <c r="SDF54" s="31"/>
      <c r="SDG54" s="31"/>
      <c r="SDH54" s="31"/>
      <c r="SDI54" s="31"/>
      <c r="SDJ54" s="31"/>
      <c r="SDK54" s="31"/>
      <c r="SDL54" s="31"/>
      <c r="SDM54" s="31"/>
      <c r="SDN54" s="31"/>
      <c r="SDO54" s="31"/>
      <c r="SDP54" s="31"/>
      <c r="SDQ54" s="31"/>
      <c r="SDR54" s="31"/>
      <c r="SDS54" s="31"/>
      <c r="SDT54" s="31"/>
      <c r="SDU54" s="31"/>
      <c r="SDV54" s="31"/>
      <c r="SDW54" s="31"/>
      <c r="SDX54" s="31"/>
      <c r="SDY54" s="31"/>
      <c r="SDZ54" s="31"/>
      <c r="SEA54" s="31"/>
      <c r="SEB54" s="31"/>
      <c r="SEC54" s="31"/>
      <c r="SED54" s="31"/>
      <c r="SEE54" s="31"/>
      <c r="SEF54" s="31"/>
      <c r="SEG54" s="31"/>
      <c r="SEH54" s="31"/>
      <c r="SEI54" s="31"/>
      <c r="SEJ54" s="31"/>
      <c r="SEK54" s="31"/>
      <c r="SEL54" s="31"/>
      <c r="SEM54" s="31"/>
      <c r="SEN54" s="31"/>
      <c r="SEO54" s="31"/>
      <c r="SEP54" s="31"/>
      <c r="SEQ54" s="31"/>
      <c r="SER54" s="31"/>
      <c r="SES54" s="31"/>
      <c r="SET54" s="31"/>
      <c r="SEU54" s="31"/>
      <c r="SEV54" s="31"/>
      <c r="SEW54" s="31"/>
      <c r="SEX54" s="31"/>
      <c r="SEY54" s="31"/>
      <c r="SEZ54" s="31"/>
      <c r="SFA54" s="31"/>
      <c r="SFB54" s="31"/>
      <c r="SFC54" s="31"/>
      <c r="SFD54" s="31"/>
      <c r="SFE54" s="31"/>
      <c r="SFF54" s="31"/>
      <c r="SFG54" s="31"/>
      <c r="SFH54" s="31"/>
      <c r="SFI54" s="31"/>
      <c r="SFJ54" s="31"/>
      <c r="SFK54" s="31"/>
      <c r="SFL54" s="31"/>
      <c r="SFM54" s="31"/>
      <c r="SFN54" s="31"/>
      <c r="SFO54" s="31"/>
      <c r="SFP54" s="31"/>
      <c r="SFQ54" s="31"/>
      <c r="SFR54" s="31"/>
      <c r="SFS54" s="31"/>
      <c r="SFT54" s="31"/>
      <c r="SFU54" s="31"/>
      <c r="SFV54" s="31"/>
      <c r="SFW54" s="31"/>
      <c r="SFX54" s="31"/>
      <c r="SFY54" s="31"/>
      <c r="SFZ54" s="31"/>
      <c r="SGA54" s="31"/>
      <c r="SGB54" s="31"/>
      <c r="SGC54" s="31"/>
      <c r="SGD54" s="31"/>
      <c r="SGE54" s="31"/>
      <c r="SGF54" s="31"/>
      <c r="SGG54" s="31"/>
      <c r="SGH54" s="31"/>
      <c r="SGI54" s="31"/>
      <c r="SGJ54" s="31"/>
      <c r="SGK54" s="31"/>
      <c r="SGL54" s="31"/>
      <c r="SGM54" s="31"/>
      <c r="SGN54" s="31"/>
      <c r="SGO54" s="31"/>
      <c r="SGP54" s="31"/>
      <c r="SGQ54" s="31"/>
      <c r="SGR54" s="31"/>
      <c r="SGS54" s="31"/>
      <c r="SGT54" s="31"/>
      <c r="SGU54" s="31"/>
      <c r="SGV54" s="31"/>
      <c r="SGW54" s="31"/>
      <c r="SGX54" s="31"/>
      <c r="SGY54" s="31"/>
      <c r="SGZ54" s="31"/>
      <c r="SHA54" s="31"/>
      <c r="SHB54" s="31"/>
      <c r="SHC54" s="31"/>
      <c r="SHD54" s="31"/>
      <c r="SHE54" s="31"/>
      <c r="SHF54" s="31"/>
      <c r="SHG54" s="31"/>
      <c r="SHH54" s="31"/>
      <c r="SHI54" s="31"/>
      <c r="SHJ54" s="31"/>
      <c r="SHK54" s="31"/>
      <c r="SHL54" s="31"/>
      <c r="SHM54" s="31"/>
      <c r="SHN54" s="31"/>
      <c r="SHO54" s="31"/>
      <c r="SHP54" s="31"/>
      <c r="SHQ54" s="31"/>
      <c r="SHR54" s="31"/>
      <c r="SHS54" s="31"/>
      <c r="SHT54" s="31"/>
      <c r="SHU54" s="31"/>
      <c r="SHV54" s="31"/>
      <c r="SHW54" s="31"/>
      <c r="SHX54" s="31"/>
      <c r="SHY54" s="31"/>
      <c r="SHZ54" s="31"/>
      <c r="SIA54" s="31"/>
      <c r="SIB54" s="31"/>
      <c r="SIC54" s="31"/>
      <c r="SID54" s="31"/>
      <c r="SIE54" s="31"/>
      <c r="SIF54" s="31"/>
      <c r="SIG54" s="31"/>
      <c r="SIH54" s="31"/>
      <c r="SII54" s="31"/>
      <c r="SIJ54" s="31"/>
      <c r="SIK54" s="31"/>
      <c r="SIL54" s="31"/>
      <c r="SIM54" s="31"/>
      <c r="SIN54" s="31"/>
      <c r="SIO54" s="31"/>
      <c r="SIP54" s="31"/>
      <c r="SIQ54" s="31"/>
      <c r="SIR54" s="31"/>
      <c r="SIS54" s="31"/>
      <c r="SIT54" s="31"/>
      <c r="SIU54" s="31"/>
      <c r="SIV54" s="31"/>
      <c r="SIW54" s="31"/>
      <c r="SIX54" s="31"/>
      <c r="SIY54" s="31"/>
      <c r="SIZ54" s="31"/>
      <c r="SJA54" s="31"/>
      <c r="SJB54" s="31"/>
      <c r="SJC54" s="31"/>
      <c r="SJD54" s="31"/>
      <c r="SJE54" s="31"/>
      <c r="SJF54" s="31"/>
      <c r="SJG54" s="31"/>
      <c r="SJH54" s="31"/>
      <c r="SJI54" s="31"/>
      <c r="SJJ54" s="31"/>
      <c r="SJK54" s="31"/>
      <c r="SJL54" s="31"/>
      <c r="SJM54" s="31"/>
      <c r="SJN54" s="31"/>
      <c r="SJO54" s="31"/>
      <c r="SJP54" s="31"/>
      <c r="SJQ54" s="31"/>
      <c r="SJR54" s="31"/>
      <c r="SJS54" s="31"/>
      <c r="SJT54" s="31"/>
      <c r="SJU54" s="31"/>
      <c r="SJV54" s="31"/>
      <c r="SJW54" s="31"/>
      <c r="SJX54" s="31"/>
      <c r="SJY54" s="31"/>
      <c r="SJZ54" s="31"/>
      <c r="SKA54" s="31"/>
      <c r="SKB54" s="31"/>
      <c r="SKC54" s="31"/>
      <c r="SKD54" s="31"/>
      <c r="SKE54" s="31"/>
      <c r="SKF54" s="31"/>
      <c r="SKG54" s="31"/>
      <c r="SKH54" s="31"/>
      <c r="SKI54" s="31"/>
      <c r="SKJ54" s="31"/>
      <c r="SKK54" s="31"/>
      <c r="SKL54" s="31"/>
      <c r="SKM54" s="31"/>
      <c r="SKN54" s="31"/>
      <c r="SKO54" s="31"/>
      <c r="SKP54" s="31"/>
      <c r="SKQ54" s="31"/>
      <c r="SKR54" s="31"/>
      <c r="SKS54" s="31"/>
      <c r="SKT54" s="31"/>
      <c r="SKU54" s="31"/>
      <c r="SKV54" s="31"/>
      <c r="SKW54" s="31"/>
      <c r="SKX54" s="31"/>
      <c r="SKY54" s="31"/>
      <c r="SKZ54" s="31"/>
      <c r="SLA54" s="31"/>
      <c r="SLB54" s="31"/>
      <c r="SLC54" s="31"/>
      <c r="SLD54" s="31"/>
      <c r="SLE54" s="31"/>
      <c r="SLF54" s="31"/>
      <c r="SLG54" s="31"/>
      <c r="SLH54" s="31"/>
      <c r="SLI54" s="31"/>
      <c r="SLJ54" s="31"/>
      <c r="SLK54" s="31"/>
      <c r="SLL54" s="31"/>
      <c r="SLM54" s="31"/>
      <c r="SLN54" s="31"/>
      <c r="SLO54" s="31"/>
      <c r="SLP54" s="31"/>
      <c r="SLQ54" s="31"/>
      <c r="SLR54" s="31"/>
      <c r="SLS54" s="31"/>
      <c r="SLT54" s="31"/>
      <c r="SLU54" s="31"/>
      <c r="SLV54" s="31"/>
      <c r="SLW54" s="31"/>
      <c r="SLX54" s="31"/>
      <c r="SLY54" s="31"/>
      <c r="SLZ54" s="31"/>
      <c r="SMA54" s="31"/>
      <c r="SMB54" s="31"/>
      <c r="SMC54" s="31"/>
      <c r="SMD54" s="31"/>
      <c r="SME54" s="31"/>
      <c r="SMF54" s="31"/>
      <c r="SMG54" s="31"/>
      <c r="SMH54" s="31"/>
      <c r="SMI54" s="31"/>
      <c r="SMJ54" s="31"/>
      <c r="SMK54" s="31"/>
      <c r="SML54" s="31"/>
      <c r="SMM54" s="31"/>
      <c r="SMN54" s="31"/>
      <c r="SMO54" s="31"/>
      <c r="SMP54" s="31"/>
      <c r="SMQ54" s="31"/>
      <c r="SMR54" s="31"/>
      <c r="SMS54" s="31"/>
      <c r="SMT54" s="31"/>
      <c r="SMU54" s="31"/>
      <c r="SMV54" s="31"/>
      <c r="SMW54" s="31"/>
      <c r="SMX54" s="31"/>
      <c r="SMY54" s="31"/>
      <c r="SMZ54" s="31"/>
      <c r="SNA54" s="31"/>
      <c r="SNB54" s="31"/>
      <c r="SNC54" s="31"/>
      <c r="SND54" s="31"/>
      <c r="SNE54" s="31"/>
      <c r="SNF54" s="31"/>
      <c r="SNG54" s="31"/>
      <c r="SNH54" s="31"/>
      <c r="SNI54" s="31"/>
      <c r="SNJ54" s="31"/>
      <c r="SNK54" s="31"/>
      <c r="SNL54" s="31"/>
      <c r="SNM54" s="31"/>
      <c r="SNN54" s="31"/>
      <c r="SNO54" s="31"/>
      <c r="SNP54" s="31"/>
      <c r="SNQ54" s="31"/>
      <c r="SNR54" s="31"/>
      <c r="SNS54" s="31"/>
      <c r="SNT54" s="31"/>
      <c r="SNU54" s="31"/>
      <c r="SNV54" s="31"/>
      <c r="SNW54" s="31"/>
      <c r="SNX54" s="31"/>
      <c r="SNY54" s="31"/>
      <c r="SNZ54" s="31"/>
      <c r="SOA54" s="31"/>
      <c r="SOB54" s="31"/>
      <c r="SOC54" s="31"/>
      <c r="SOD54" s="31"/>
      <c r="SOE54" s="31"/>
      <c r="SOF54" s="31"/>
      <c r="SOG54" s="31"/>
      <c r="SOH54" s="31"/>
      <c r="SOI54" s="31"/>
      <c r="SOJ54" s="31"/>
      <c r="SOK54" s="31"/>
      <c r="SOL54" s="31"/>
      <c r="SOM54" s="31"/>
      <c r="SON54" s="31"/>
      <c r="SOO54" s="31"/>
      <c r="SOP54" s="31"/>
      <c r="SOQ54" s="31"/>
      <c r="SOR54" s="31"/>
      <c r="SOS54" s="31"/>
      <c r="SOT54" s="31"/>
      <c r="SOU54" s="31"/>
      <c r="SOV54" s="31"/>
      <c r="SOW54" s="31"/>
      <c r="SOX54" s="31"/>
      <c r="SOY54" s="31"/>
      <c r="SOZ54" s="31"/>
      <c r="SPA54" s="31"/>
      <c r="SPB54" s="31"/>
      <c r="SPC54" s="31"/>
      <c r="SPD54" s="31"/>
      <c r="SPE54" s="31"/>
      <c r="SPF54" s="31"/>
      <c r="SPG54" s="31"/>
      <c r="SPH54" s="31"/>
      <c r="SPI54" s="31"/>
      <c r="SPJ54" s="31"/>
      <c r="SPK54" s="31"/>
      <c r="SPL54" s="31"/>
      <c r="SPM54" s="31"/>
      <c r="SPN54" s="31"/>
      <c r="SPO54" s="31"/>
      <c r="SPP54" s="31"/>
      <c r="SPQ54" s="31"/>
      <c r="SPR54" s="31"/>
      <c r="SPS54" s="31"/>
      <c r="SPT54" s="31"/>
      <c r="SPU54" s="31"/>
      <c r="SPV54" s="31"/>
      <c r="SPW54" s="31"/>
      <c r="SPX54" s="31"/>
      <c r="SPY54" s="31"/>
      <c r="SPZ54" s="31"/>
      <c r="SQA54" s="31"/>
      <c r="SQB54" s="31"/>
      <c r="SQC54" s="31"/>
      <c r="SQD54" s="31"/>
      <c r="SQE54" s="31"/>
      <c r="SQF54" s="31"/>
      <c r="SQG54" s="31"/>
      <c r="SQH54" s="31"/>
      <c r="SQI54" s="31"/>
      <c r="SQJ54" s="31"/>
      <c r="SQK54" s="31"/>
      <c r="SQL54" s="31"/>
      <c r="SQM54" s="31"/>
      <c r="SQN54" s="31"/>
      <c r="SQO54" s="31"/>
      <c r="SQP54" s="31"/>
      <c r="SQQ54" s="31"/>
      <c r="SQR54" s="31"/>
      <c r="SQS54" s="31"/>
      <c r="SQT54" s="31"/>
      <c r="SQU54" s="31"/>
      <c r="SQV54" s="31"/>
      <c r="SQW54" s="31"/>
      <c r="SQX54" s="31"/>
      <c r="SQY54" s="31"/>
      <c r="SQZ54" s="31"/>
      <c r="SRA54" s="31"/>
      <c r="SRB54" s="31"/>
      <c r="SRC54" s="31"/>
      <c r="SRD54" s="31"/>
      <c r="SRE54" s="31"/>
      <c r="SRF54" s="31"/>
      <c r="SRG54" s="31"/>
      <c r="SRH54" s="31"/>
      <c r="SRI54" s="31"/>
      <c r="SRJ54" s="31"/>
      <c r="SRK54" s="31"/>
      <c r="SRL54" s="31"/>
      <c r="SRM54" s="31"/>
      <c r="SRN54" s="31"/>
      <c r="SRO54" s="31"/>
      <c r="SRP54" s="31"/>
      <c r="SRQ54" s="31"/>
      <c r="SRR54" s="31"/>
      <c r="SRS54" s="31"/>
      <c r="SRT54" s="31"/>
      <c r="SRU54" s="31"/>
      <c r="SRV54" s="31"/>
      <c r="SRW54" s="31"/>
      <c r="SRX54" s="31"/>
      <c r="SRY54" s="31"/>
      <c r="SRZ54" s="31"/>
      <c r="SSA54" s="31"/>
      <c r="SSB54" s="31"/>
      <c r="SSC54" s="31"/>
      <c r="SSD54" s="31"/>
      <c r="SSE54" s="31"/>
      <c r="SSF54" s="31"/>
      <c r="SSG54" s="31"/>
      <c r="SSH54" s="31"/>
      <c r="SSI54" s="31"/>
      <c r="SSJ54" s="31"/>
      <c r="SSK54" s="31"/>
      <c r="SSL54" s="31"/>
      <c r="SSM54" s="31"/>
      <c r="SSN54" s="31"/>
      <c r="SSO54" s="31"/>
      <c r="SSP54" s="31"/>
      <c r="SSQ54" s="31"/>
      <c r="SSR54" s="31"/>
      <c r="SSS54" s="31"/>
      <c r="SST54" s="31"/>
      <c r="SSU54" s="31"/>
      <c r="SSV54" s="31"/>
      <c r="SSW54" s="31"/>
      <c r="SSX54" s="31"/>
      <c r="SSY54" s="31"/>
      <c r="SSZ54" s="31"/>
      <c r="STA54" s="31"/>
      <c r="STB54" s="31"/>
      <c r="STC54" s="31"/>
      <c r="STD54" s="31"/>
      <c r="STE54" s="31"/>
      <c r="STF54" s="31"/>
      <c r="STG54" s="31"/>
      <c r="STH54" s="31"/>
      <c r="STI54" s="31"/>
      <c r="STJ54" s="31"/>
      <c r="STK54" s="31"/>
      <c r="STL54" s="31"/>
      <c r="STM54" s="31"/>
      <c r="STN54" s="31"/>
      <c r="STO54" s="31"/>
      <c r="STP54" s="31"/>
      <c r="STQ54" s="31"/>
      <c r="STR54" s="31"/>
      <c r="STS54" s="31"/>
      <c r="STT54" s="31"/>
      <c r="STU54" s="31"/>
      <c r="STV54" s="31"/>
      <c r="STW54" s="31"/>
      <c r="STX54" s="31"/>
      <c r="STY54" s="31"/>
      <c r="STZ54" s="31"/>
      <c r="SUA54" s="31"/>
      <c r="SUB54" s="31"/>
      <c r="SUC54" s="31"/>
      <c r="SUD54" s="31"/>
      <c r="SUE54" s="31"/>
      <c r="SUF54" s="31"/>
      <c r="SUG54" s="31"/>
      <c r="SUH54" s="31"/>
      <c r="SUI54" s="31"/>
      <c r="SUJ54" s="31"/>
      <c r="SUK54" s="31"/>
      <c r="SUL54" s="31"/>
      <c r="SUM54" s="31"/>
      <c r="SUN54" s="31"/>
      <c r="SUO54" s="31"/>
      <c r="SUP54" s="31"/>
      <c r="SUQ54" s="31"/>
      <c r="SUR54" s="31"/>
      <c r="SUS54" s="31"/>
      <c r="SUT54" s="31"/>
      <c r="SUU54" s="31"/>
      <c r="SUV54" s="31"/>
      <c r="SUW54" s="31"/>
      <c r="SUX54" s="31"/>
      <c r="SUY54" s="31"/>
      <c r="SUZ54" s="31"/>
      <c r="SVA54" s="31"/>
      <c r="SVB54" s="31"/>
      <c r="SVC54" s="31"/>
      <c r="SVD54" s="31"/>
      <c r="SVE54" s="31"/>
      <c r="SVF54" s="31"/>
      <c r="SVG54" s="31"/>
      <c r="SVH54" s="31"/>
      <c r="SVI54" s="31"/>
      <c r="SVJ54" s="31"/>
      <c r="SVK54" s="31"/>
      <c r="SVL54" s="31"/>
      <c r="SVM54" s="31"/>
      <c r="SVN54" s="31"/>
      <c r="SVO54" s="31"/>
      <c r="SVP54" s="31"/>
      <c r="SVQ54" s="31"/>
      <c r="SVR54" s="31"/>
      <c r="SVS54" s="31"/>
      <c r="SVT54" s="31"/>
      <c r="SVU54" s="31"/>
      <c r="SVV54" s="31"/>
      <c r="SVW54" s="31"/>
      <c r="SVX54" s="31"/>
      <c r="SVY54" s="31"/>
      <c r="SVZ54" s="31"/>
      <c r="SWA54" s="31"/>
      <c r="SWB54" s="31"/>
      <c r="SWC54" s="31"/>
      <c r="SWD54" s="31"/>
      <c r="SWE54" s="31"/>
      <c r="SWF54" s="31"/>
      <c r="SWG54" s="31"/>
      <c r="SWH54" s="31"/>
      <c r="SWI54" s="31"/>
      <c r="SWJ54" s="31"/>
      <c r="SWK54" s="31"/>
      <c r="SWL54" s="31"/>
      <c r="SWM54" s="31"/>
      <c r="SWN54" s="31"/>
      <c r="SWO54" s="31"/>
      <c r="SWP54" s="31"/>
      <c r="SWQ54" s="31"/>
      <c r="SWR54" s="31"/>
      <c r="SWS54" s="31"/>
      <c r="SWT54" s="31"/>
      <c r="SWU54" s="31"/>
      <c r="SWV54" s="31"/>
      <c r="SWW54" s="31"/>
      <c r="SWX54" s="31"/>
      <c r="SWY54" s="31"/>
      <c r="SWZ54" s="31"/>
      <c r="SXA54" s="31"/>
      <c r="SXB54" s="31"/>
      <c r="SXC54" s="31"/>
      <c r="SXD54" s="31"/>
      <c r="SXE54" s="31"/>
      <c r="SXF54" s="31"/>
      <c r="SXG54" s="31"/>
      <c r="SXH54" s="31"/>
      <c r="SXI54" s="31"/>
      <c r="SXJ54" s="31"/>
      <c r="SXK54" s="31"/>
      <c r="SXL54" s="31"/>
      <c r="SXM54" s="31"/>
      <c r="SXN54" s="31"/>
      <c r="SXO54" s="31"/>
      <c r="SXP54" s="31"/>
      <c r="SXQ54" s="31"/>
      <c r="SXR54" s="31"/>
      <c r="SXS54" s="31"/>
      <c r="SXT54" s="31"/>
      <c r="SXU54" s="31"/>
      <c r="SXV54" s="31"/>
      <c r="SXW54" s="31"/>
      <c r="SXX54" s="31"/>
      <c r="SXY54" s="31"/>
      <c r="SXZ54" s="31"/>
      <c r="SYA54" s="31"/>
      <c r="SYB54" s="31"/>
      <c r="SYC54" s="31"/>
      <c r="SYD54" s="31"/>
      <c r="SYE54" s="31"/>
      <c r="SYF54" s="31"/>
      <c r="SYG54" s="31"/>
      <c r="SYH54" s="31"/>
      <c r="SYI54" s="31"/>
      <c r="SYJ54" s="31"/>
      <c r="SYK54" s="31"/>
      <c r="SYL54" s="31"/>
      <c r="SYM54" s="31"/>
      <c r="SYN54" s="31"/>
      <c r="SYO54" s="31"/>
      <c r="SYP54" s="31"/>
      <c r="SYQ54" s="31"/>
      <c r="SYR54" s="31"/>
      <c r="SYS54" s="31"/>
      <c r="SYT54" s="31"/>
      <c r="SYU54" s="31"/>
      <c r="SYV54" s="31"/>
      <c r="SYW54" s="31"/>
      <c r="SYX54" s="31"/>
      <c r="SYY54" s="31"/>
      <c r="SYZ54" s="31"/>
      <c r="SZA54" s="31"/>
      <c r="SZB54" s="31"/>
      <c r="SZC54" s="31"/>
      <c r="SZD54" s="31"/>
      <c r="SZE54" s="31"/>
      <c r="SZF54" s="31"/>
      <c r="SZG54" s="31"/>
      <c r="SZH54" s="31"/>
      <c r="SZI54" s="31"/>
      <c r="SZJ54" s="31"/>
      <c r="SZK54" s="31"/>
      <c r="SZL54" s="31"/>
      <c r="SZM54" s="31"/>
      <c r="SZN54" s="31"/>
      <c r="SZO54" s="31"/>
      <c r="SZP54" s="31"/>
      <c r="SZQ54" s="31"/>
      <c r="SZR54" s="31"/>
      <c r="SZS54" s="31"/>
      <c r="SZT54" s="31"/>
      <c r="SZU54" s="31"/>
      <c r="SZV54" s="31"/>
      <c r="SZW54" s="31"/>
      <c r="SZX54" s="31"/>
      <c r="SZY54" s="31"/>
      <c r="SZZ54" s="31"/>
      <c r="TAA54" s="31"/>
      <c r="TAB54" s="31"/>
      <c r="TAC54" s="31"/>
      <c r="TAD54" s="31"/>
      <c r="TAE54" s="31"/>
      <c r="TAF54" s="31"/>
      <c r="TAG54" s="31"/>
      <c r="TAH54" s="31"/>
      <c r="TAI54" s="31"/>
      <c r="TAJ54" s="31"/>
      <c r="TAK54" s="31"/>
      <c r="TAL54" s="31"/>
      <c r="TAM54" s="31"/>
      <c r="TAN54" s="31"/>
      <c r="TAO54" s="31"/>
      <c r="TAP54" s="31"/>
      <c r="TAQ54" s="31"/>
      <c r="TAR54" s="31"/>
      <c r="TAS54" s="31"/>
      <c r="TAT54" s="31"/>
      <c r="TAU54" s="31"/>
      <c r="TAV54" s="31"/>
      <c r="TAW54" s="31"/>
      <c r="TAX54" s="31"/>
      <c r="TAY54" s="31"/>
      <c r="TAZ54" s="31"/>
      <c r="TBA54" s="31"/>
      <c r="TBB54" s="31"/>
      <c r="TBC54" s="31"/>
      <c r="TBD54" s="31"/>
      <c r="TBE54" s="31"/>
      <c r="TBF54" s="31"/>
      <c r="TBG54" s="31"/>
      <c r="TBH54" s="31"/>
      <c r="TBI54" s="31"/>
      <c r="TBJ54" s="31"/>
      <c r="TBK54" s="31"/>
      <c r="TBL54" s="31"/>
      <c r="TBM54" s="31"/>
      <c r="TBN54" s="31"/>
      <c r="TBO54" s="31"/>
      <c r="TBP54" s="31"/>
      <c r="TBQ54" s="31"/>
      <c r="TBR54" s="31"/>
      <c r="TBS54" s="31"/>
      <c r="TBT54" s="31"/>
      <c r="TBU54" s="31"/>
      <c r="TBV54" s="31"/>
      <c r="TBW54" s="31"/>
      <c r="TBX54" s="31"/>
      <c r="TBY54" s="31"/>
      <c r="TBZ54" s="31"/>
      <c r="TCA54" s="31"/>
      <c r="TCB54" s="31"/>
      <c r="TCC54" s="31"/>
      <c r="TCD54" s="31"/>
      <c r="TCE54" s="31"/>
      <c r="TCF54" s="31"/>
      <c r="TCG54" s="31"/>
      <c r="TCH54" s="31"/>
      <c r="TCI54" s="31"/>
      <c r="TCJ54" s="31"/>
      <c r="TCK54" s="31"/>
      <c r="TCL54" s="31"/>
      <c r="TCM54" s="31"/>
      <c r="TCN54" s="31"/>
      <c r="TCO54" s="31"/>
      <c r="TCP54" s="31"/>
      <c r="TCQ54" s="31"/>
      <c r="TCR54" s="31"/>
      <c r="TCS54" s="31"/>
      <c r="TCT54" s="31"/>
      <c r="TCU54" s="31"/>
      <c r="TCV54" s="31"/>
      <c r="TCW54" s="31"/>
      <c r="TCX54" s="31"/>
      <c r="TCY54" s="31"/>
      <c r="TCZ54" s="31"/>
      <c r="TDA54" s="31"/>
      <c r="TDB54" s="31"/>
      <c r="TDC54" s="31"/>
      <c r="TDD54" s="31"/>
      <c r="TDE54" s="31"/>
      <c r="TDF54" s="31"/>
      <c r="TDG54" s="31"/>
      <c r="TDH54" s="31"/>
      <c r="TDI54" s="31"/>
      <c r="TDJ54" s="31"/>
      <c r="TDK54" s="31"/>
      <c r="TDL54" s="31"/>
      <c r="TDM54" s="31"/>
      <c r="TDN54" s="31"/>
      <c r="TDO54" s="31"/>
      <c r="TDP54" s="31"/>
      <c r="TDQ54" s="31"/>
      <c r="TDR54" s="31"/>
      <c r="TDS54" s="31"/>
      <c r="TDT54" s="31"/>
      <c r="TDU54" s="31"/>
      <c r="TDV54" s="31"/>
      <c r="TDW54" s="31"/>
      <c r="TDX54" s="31"/>
      <c r="TDY54" s="31"/>
      <c r="TDZ54" s="31"/>
      <c r="TEA54" s="31"/>
      <c r="TEB54" s="31"/>
      <c r="TEC54" s="31"/>
      <c r="TED54" s="31"/>
      <c r="TEE54" s="31"/>
      <c r="TEF54" s="31"/>
      <c r="TEG54" s="31"/>
      <c r="TEH54" s="31"/>
      <c r="TEI54" s="31"/>
      <c r="TEJ54" s="31"/>
      <c r="TEK54" s="31"/>
      <c r="TEL54" s="31"/>
      <c r="TEM54" s="31"/>
      <c r="TEN54" s="31"/>
      <c r="TEO54" s="31"/>
      <c r="TEP54" s="31"/>
      <c r="TEQ54" s="31"/>
      <c r="TER54" s="31"/>
      <c r="TES54" s="31"/>
      <c r="TET54" s="31"/>
      <c r="TEU54" s="31"/>
      <c r="TEV54" s="31"/>
      <c r="TEW54" s="31"/>
      <c r="TEX54" s="31"/>
      <c r="TEY54" s="31"/>
      <c r="TEZ54" s="31"/>
      <c r="TFA54" s="31"/>
      <c r="TFB54" s="31"/>
      <c r="TFC54" s="31"/>
      <c r="TFD54" s="31"/>
      <c r="TFE54" s="31"/>
      <c r="TFF54" s="31"/>
      <c r="TFG54" s="31"/>
      <c r="TFH54" s="31"/>
      <c r="TFI54" s="31"/>
      <c r="TFJ54" s="31"/>
      <c r="TFK54" s="31"/>
      <c r="TFL54" s="31"/>
      <c r="TFM54" s="31"/>
      <c r="TFN54" s="31"/>
      <c r="TFO54" s="31"/>
      <c r="TFP54" s="31"/>
      <c r="TFQ54" s="31"/>
      <c r="TFR54" s="31"/>
      <c r="TFS54" s="31"/>
      <c r="TFT54" s="31"/>
      <c r="TFU54" s="31"/>
      <c r="TFV54" s="31"/>
      <c r="TFW54" s="31"/>
      <c r="TFX54" s="31"/>
      <c r="TFY54" s="31"/>
      <c r="TFZ54" s="31"/>
      <c r="TGA54" s="31"/>
      <c r="TGB54" s="31"/>
      <c r="TGC54" s="31"/>
      <c r="TGD54" s="31"/>
      <c r="TGE54" s="31"/>
      <c r="TGF54" s="31"/>
      <c r="TGG54" s="31"/>
      <c r="TGH54" s="31"/>
      <c r="TGI54" s="31"/>
      <c r="TGJ54" s="31"/>
      <c r="TGK54" s="31"/>
      <c r="TGL54" s="31"/>
      <c r="TGM54" s="31"/>
      <c r="TGN54" s="31"/>
      <c r="TGO54" s="31"/>
      <c r="TGP54" s="31"/>
      <c r="TGQ54" s="31"/>
      <c r="TGR54" s="31"/>
      <c r="TGS54" s="31"/>
      <c r="TGT54" s="31"/>
      <c r="TGU54" s="31"/>
      <c r="TGV54" s="31"/>
      <c r="TGW54" s="31"/>
      <c r="TGX54" s="31"/>
      <c r="TGY54" s="31"/>
      <c r="TGZ54" s="31"/>
      <c r="THA54" s="31"/>
      <c r="THB54" s="31"/>
      <c r="THC54" s="31"/>
      <c r="THD54" s="31"/>
      <c r="THE54" s="31"/>
      <c r="THF54" s="31"/>
      <c r="THG54" s="31"/>
      <c r="THH54" s="31"/>
      <c r="THI54" s="31"/>
      <c r="THJ54" s="31"/>
      <c r="THK54" s="31"/>
      <c r="THL54" s="31"/>
      <c r="THM54" s="31"/>
      <c r="THN54" s="31"/>
      <c r="THO54" s="31"/>
      <c r="THP54" s="31"/>
      <c r="THQ54" s="31"/>
      <c r="THR54" s="31"/>
      <c r="THS54" s="31"/>
      <c r="THT54" s="31"/>
      <c r="THU54" s="31"/>
      <c r="THV54" s="31"/>
      <c r="THW54" s="31"/>
      <c r="THX54" s="31"/>
      <c r="THY54" s="31"/>
      <c r="THZ54" s="31"/>
      <c r="TIA54" s="31"/>
      <c r="TIB54" s="31"/>
      <c r="TIC54" s="31"/>
      <c r="TID54" s="31"/>
      <c r="TIE54" s="31"/>
      <c r="TIF54" s="31"/>
      <c r="TIG54" s="31"/>
      <c r="TIH54" s="31"/>
      <c r="TII54" s="31"/>
      <c r="TIJ54" s="31"/>
      <c r="TIK54" s="31"/>
      <c r="TIL54" s="31"/>
      <c r="TIM54" s="31"/>
      <c r="TIN54" s="31"/>
      <c r="TIO54" s="31"/>
      <c r="TIP54" s="31"/>
      <c r="TIQ54" s="31"/>
      <c r="TIR54" s="31"/>
      <c r="TIS54" s="31"/>
      <c r="TIT54" s="31"/>
      <c r="TIU54" s="31"/>
      <c r="TIV54" s="31"/>
      <c r="TIW54" s="31"/>
      <c r="TIX54" s="31"/>
      <c r="TIY54" s="31"/>
      <c r="TIZ54" s="31"/>
      <c r="TJA54" s="31"/>
      <c r="TJB54" s="31"/>
      <c r="TJC54" s="31"/>
      <c r="TJD54" s="31"/>
      <c r="TJE54" s="31"/>
      <c r="TJF54" s="31"/>
      <c r="TJG54" s="31"/>
      <c r="TJH54" s="31"/>
      <c r="TJI54" s="31"/>
      <c r="TJJ54" s="31"/>
      <c r="TJK54" s="31"/>
      <c r="TJL54" s="31"/>
      <c r="TJM54" s="31"/>
      <c r="TJN54" s="31"/>
      <c r="TJO54" s="31"/>
      <c r="TJP54" s="31"/>
      <c r="TJQ54" s="31"/>
      <c r="TJR54" s="31"/>
      <c r="TJS54" s="31"/>
      <c r="TJT54" s="31"/>
      <c r="TJU54" s="31"/>
      <c r="TJV54" s="31"/>
      <c r="TJW54" s="31"/>
      <c r="TJX54" s="31"/>
      <c r="TJY54" s="31"/>
      <c r="TJZ54" s="31"/>
      <c r="TKA54" s="31"/>
      <c r="TKB54" s="31"/>
      <c r="TKC54" s="31"/>
      <c r="TKD54" s="31"/>
      <c r="TKE54" s="31"/>
      <c r="TKF54" s="31"/>
      <c r="TKG54" s="31"/>
      <c r="TKH54" s="31"/>
      <c r="TKI54" s="31"/>
      <c r="TKJ54" s="31"/>
      <c r="TKK54" s="31"/>
      <c r="TKL54" s="31"/>
      <c r="TKM54" s="31"/>
      <c r="TKN54" s="31"/>
      <c r="TKO54" s="31"/>
      <c r="TKP54" s="31"/>
      <c r="TKQ54" s="31"/>
      <c r="TKR54" s="31"/>
      <c r="TKS54" s="31"/>
      <c r="TKT54" s="31"/>
      <c r="TKU54" s="31"/>
      <c r="TKV54" s="31"/>
      <c r="TKW54" s="31"/>
      <c r="TKX54" s="31"/>
      <c r="TKY54" s="31"/>
      <c r="TKZ54" s="31"/>
      <c r="TLA54" s="31"/>
      <c r="TLB54" s="31"/>
      <c r="TLC54" s="31"/>
      <c r="TLD54" s="31"/>
      <c r="TLE54" s="31"/>
      <c r="TLF54" s="31"/>
      <c r="TLG54" s="31"/>
      <c r="TLH54" s="31"/>
      <c r="TLI54" s="31"/>
      <c r="TLJ54" s="31"/>
      <c r="TLK54" s="31"/>
      <c r="TLL54" s="31"/>
      <c r="TLM54" s="31"/>
      <c r="TLN54" s="31"/>
      <c r="TLO54" s="31"/>
      <c r="TLP54" s="31"/>
      <c r="TLQ54" s="31"/>
      <c r="TLR54" s="31"/>
      <c r="TLS54" s="31"/>
      <c r="TLT54" s="31"/>
      <c r="TLU54" s="31"/>
      <c r="TLV54" s="31"/>
      <c r="TLW54" s="31"/>
      <c r="TLX54" s="31"/>
      <c r="TLY54" s="31"/>
      <c r="TLZ54" s="31"/>
      <c r="TMA54" s="31"/>
      <c r="TMB54" s="31"/>
      <c r="TMC54" s="31"/>
      <c r="TMD54" s="31"/>
      <c r="TME54" s="31"/>
      <c r="TMF54" s="31"/>
      <c r="TMG54" s="31"/>
      <c r="TMH54" s="31"/>
      <c r="TMI54" s="31"/>
      <c r="TMJ54" s="31"/>
      <c r="TMK54" s="31"/>
      <c r="TML54" s="31"/>
      <c r="TMM54" s="31"/>
      <c r="TMN54" s="31"/>
      <c r="TMO54" s="31"/>
      <c r="TMP54" s="31"/>
      <c r="TMQ54" s="31"/>
      <c r="TMR54" s="31"/>
      <c r="TMS54" s="31"/>
      <c r="TMT54" s="31"/>
      <c r="TMU54" s="31"/>
      <c r="TMV54" s="31"/>
      <c r="TMW54" s="31"/>
      <c r="TMX54" s="31"/>
      <c r="TMY54" s="31"/>
      <c r="TMZ54" s="31"/>
      <c r="TNA54" s="31"/>
      <c r="TNB54" s="31"/>
      <c r="TNC54" s="31"/>
      <c r="TND54" s="31"/>
      <c r="TNE54" s="31"/>
      <c r="TNF54" s="31"/>
      <c r="TNG54" s="31"/>
      <c r="TNH54" s="31"/>
      <c r="TNI54" s="31"/>
      <c r="TNJ54" s="31"/>
      <c r="TNK54" s="31"/>
      <c r="TNL54" s="31"/>
      <c r="TNM54" s="31"/>
      <c r="TNN54" s="31"/>
      <c r="TNO54" s="31"/>
      <c r="TNP54" s="31"/>
      <c r="TNQ54" s="31"/>
      <c r="TNR54" s="31"/>
      <c r="TNS54" s="31"/>
      <c r="TNT54" s="31"/>
      <c r="TNU54" s="31"/>
      <c r="TNV54" s="31"/>
      <c r="TNW54" s="31"/>
      <c r="TNX54" s="31"/>
      <c r="TNY54" s="31"/>
      <c r="TNZ54" s="31"/>
      <c r="TOA54" s="31"/>
      <c r="TOB54" s="31"/>
      <c r="TOC54" s="31"/>
      <c r="TOD54" s="31"/>
      <c r="TOE54" s="31"/>
      <c r="TOF54" s="31"/>
      <c r="TOG54" s="31"/>
      <c r="TOH54" s="31"/>
      <c r="TOI54" s="31"/>
      <c r="TOJ54" s="31"/>
      <c r="TOK54" s="31"/>
      <c r="TOL54" s="31"/>
      <c r="TOM54" s="31"/>
      <c r="TON54" s="31"/>
      <c r="TOO54" s="31"/>
      <c r="TOP54" s="31"/>
      <c r="TOQ54" s="31"/>
      <c r="TOR54" s="31"/>
      <c r="TOS54" s="31"/>
      <c r="TOT54" s="31"/>
      <c r="TOU54" s="31"/>
      <c r="TOV54" s="31"/>
      <c r="TOW54" s="31"/>
      <c r="TOX54" s="31"/>
      <c r="TOY54" s="31"/>
      <c r="TOZ54" s="31"/>
      <c r="TPA54" s="31"/>
      <c r="TPB54" s="31"/>
      <c r="TPC54" s="31"/>
      <c r="TPD54" s="31"/>
      <c r="TPE54" s="31"/>
      <c r="TPF54" s="31"/>
      <c r="TPG54" s="31"/>
      <c r="TPH54" s="31"/>
      <c r="TPI54" s="31"/>
      <c r="TPJ54" s="31"/>
      <c r="TPK54" s="31"/>
      <c r="TPL54" s="31"/>
      <c r="TPM54" s="31"/>
      <c r="TPN54" s="31"/>
      <c r="TPO54" s="31"/>
      <c r="TPP54" s="31"/>
      <c r="TPQ54" s="31"/>
      <c r="TPR54" s="31"/>
      <c r="TPS54" s="31"/>
      <c r="TPT54" s="31"/>
      <c r="TPU54" s="31"/>
      <c r="TPV54" s="31"/>
      <c r="TPW54" s="31"/>
      <c r="TPX54" s="31"/>
      <c r="TPY54" s="31"/>
      <c r="TPZ54" s="31"/>
      <c r="TQA54" s="31"/>
      <c r="TQB54" s="31"/>
      <c r="TQC54" s="31"/>
      <c r="TQD54" s="31"/>
      <c r="TQE54" s="31"/>
      <c r="TQF54" s="31"/>
      <c r="TQG54" s="31"/>
      <c r="TQH54" s="31"/>
      <c r="TQI54" s="31"/>
      <c r="TQJ54" s="31"/>
      <c r="TQK54" s="31"/>
      <c r="TQL54" s="31"/>
      <c r="TQM54" s="31"/>
      <c r="TQN54" s="31"/>
      <c r="TQO54" s="31"/>
      <c r="TQP54" s="31"/>
      <c r="TQQ54" s="31"/>
      <c r="TQR54" s="31"/>
      <c r="TQS54" s="31"/>
      <c r="TQT54" s="31"/>
      <c r="TQU54" s="31"/>
      <c r="TQV54" s="31"/>
      <c r="TQW54" s="31"/>
      <c r="TQX54" s="31"/>
      <c r="TQY54" s="31"/>
      <c r="TQZ54" s="31"/>
      <c r="TRA54" s="31"/>
      <c r="TRB54" s="31"/>
      <c r="TRC54" s="31"/>
      <c r="TRD54" s="31"/>
      <c r="TRE54" s="31"/>
      <c r="TRF54" s="31"/>
      <c r="TRG54" s="31"/>
      <c r="TRH54" s="31"/>
      <c r="TRI54" s="31"/>
      <c r="TRJ54" s="31"/>
      <c r="TRK54" s="31"/>
      <c r="TRL54" s="31"/>
      <c r="TRM54" s="31"/>
      <c r="TRN54" s="31"/>
      <c r="TRO54" s="31"/>
      <c r="TRP54" s="31"/>
      <c r="TRQ54" s="31"/>
      <c r="TRR54" s="31"/>
      <c r="TRS54" s="31"/>
      <c r="TRT54" s="31"/>
      <c r="TRU54" s="31"/>
      <c r="TRV54" s="31"/>
      <c r="TRW54" s="31"/>
      <c r="TRX54" s="31"/>
      <c r="TRY54" s="31"/>
      <c r="TRZ54" s="31"/>
      <c r="TSA54" s="31"/>
      <c r="TSB54" s="31"/>
      <c r="TSC54" s="31"/>
      <c r="TSD54" s="31"/>
      <c r="TSE54" s="31"/>
      <c r="TSF54" s="31"/>
      <c r="TSG54" s="31"/>
      <c r="TSH54" s="31"/>
      <c r="TSI54" s="31"/>
      <c r="TSJ54" s="31"/>
      <c r="TSK54" s="31"/>
      <c r="TSL54" s="31"/>
      <c r="TSM54" s="31"/>
      <c r="TSN54" s="31"/>
      <c r="TSO54" s="31"/>
      <c r="TSP54" s="31"/>
      <c r="TSQ54" s="31"/>
      <c r="TSR54" s="31"/>
      <c r="TSS54" s="31"/>
      <c r="TST54" s="31"/>
      <c r="TSU54" s="31"/>
      <c r="TSV54" s="31"/>
      <c r="TSW54" s="31"/>
      <c r="TSX54" s="31"/>
      <c r="TSY54" s="31"/>
      <c r="TSZ54" s="31"/>
      <c r="TTA54" s="31"/>
      <c r="TTB54" s="31"/>
      <c r="TTC54" s="31"/>
      <c r="TTD54" s="31"/>
      <c r="TTE54" s="31"/>
      <c r="TTF54" s="31"/>
      <c r="TTG54" s="31"/>
      <c r="TTH54" s="31"/>
      <c r="TTI54" s="31"/>
      <c r="TTJ54" s="31"/>
      <c r="TTK54" s="31"/>
      <c r="TTL54" s="31"/>
      <c r="TTM54" s="31"/>
      <c r="TTN54" s="31"/>
      <c r="TTO54" s="31"/>
      <c r="TTP54" s="31"/>
      <c r="TTQ54" s="31"/>
      <c r="TTR54" s="31"/>
      <c r="TTS54" s="31"/>
      <c r="TTT54" s="31"/>
      <c r="TTU54" s="31"/>
      <c r="TTV54" s="31"/>
      <c r="TTW54" s="31"/>
      <c r="TTX54" s="31"/>
      <c r="TTY54" s="31"/>
      <c r="TTZ54" s="31"/>
      <c r="TUA54" s="31"/>
      <c r="TUB54" s="31"/>
      <c r="TUC54" s="31"/>
      <c r="TUD54" s="31"/>
      <c r="TUE54" s="31"/>
      <c r="TUF54" s="31"/>
      <c r="TUG54" s="31"/>
      <c r="TUH54" s="31"/>
      <c r="TUI54" s="31"/>
      <c r="TUJ54" s="31"/>
      <c r="TUK54" s="31"/>
      <c r="TUL54" s="31"/>
      <c r="TUM54" s="31"/>
      <c r="TUN54" s="31"/>
      <c r="TUO54" s="31"/>
      <c r="TUP54" s="31"/>
      <c r="TUQ54" s="31"/>
      <c r="TUR54" s="31"/>
      <c r="TUS54" s="31"/>
      <c r="TUT54" s="31"/>
      <c r="TUU54" s="31"/>
      <c r="TUV54" s="31"/>
      <c r="TUW54" s="31"/>
      <c r="TUX54" s="31"/>
      <c r="TUY54" s="31"/>
      <c r="TUZ54" s="31"/>
      <c r="TVA54" s="31"/>
      <c r="TVB54" s="31"/>
      <c r="TVC54" s="31"/>
      <c r="TVD54" s="31"/>
      <c r="TVE54" s="31"/>
      <c r="TVF54" s="31"/>
      <c r="TVG54" s="31"/>
      <c r="TVH54" s="31"/>
      <c r="TVI54" s="31"/>
      <c r="TVJ54" s="31"/>
      <c r="TVK54" s="31"/>
      <c r="TVL54" s="31"/>
      <c r="TVM54" s="31"/>
      <c r="TVN54" s="31"/>
      <c r="TVO54" s="31"/>
      <c r="TVP54" s="31"/>
      <c r="TVQ54" s="31"/>
      <c r="TVR54" s="31"/>
      <c r="TVS54" s="31"/>
      <c r="TVT54" s="31"/>
      <c r="TVU54" s="31"/>
      <c r="TVV54" s="31"/>
      <c r="TVW54" s="31"/>
      <c r="TVX54" s="31"/>
      <c r="TVY54" s="31"/>
      <c r="TVZ54" s="31"/>
      <c r="TWA54" s="31"/>
      <c r="TWB54" s="31"/>
      <c r="TWC54" s="31"/>
      <c r="TWD54" s="31"/>
      <c r="TWE54" s="31"/>
      <c r="TWF54" s="31"/>
      <c r="TWG54" s="31"/>
      <c r="TWH54" s="31"/>
      <c r="TWI54" s="31"/>
      <c r="TWJ54" s="31"/>
      <c r="TWK54" s="31"/>
      <c r="TWL54" s="31"/>
      <c r="TWM54" s="31"/>
      <c r="TWN54" s="31"/>
      <c r="TWO54" s="31"/>
      <c r="TWP54" s="31"/>
      <c r="TWQ54" s="31"/>
      <c r="TWR54" s="31"/>
      <c r="TWS54" s="31"/>
      <c r="TWT54" s="31"/>
      <c r="TWU54" s="31"/>
      <c r="TWV54" s="31"/>
      <c r="TWW54" s="31"/>
      <c r="TWX54" s="31"/>
      <c r="TWY54" s="31"/>
      <c r="TWZ54" s="31"/>
      <c r="TXA54" s="31"/>
      <c r="TXB54" s="31"/>
      <c r="TXC54" s="31"/>
      <c r="TXD54" s="31"/>
      <c r="TXE54" s="31"/>
      <c r="TXF54" s="31"/>
      <c r="TXG54" s="31"/>
      <c r="TXH54" s="31"/>
      <c r="TXI54" s="31"/>
      <c r="TXJ54" s="31"/>
      <c r="TXK54" s="31"/>
      <c r="TXL54" s="31"/>
      <c r="TXM54" s="31"/>
      <c r="TXN54" s="31"/>
      <c r="TXO54" s="31"/>
      <c r="TXP54" s="31"/>
      <c r="TXQ54" s="31"/>
      <c r="TXR54" s="31"/>
      <c r="TXS54" s="31"/>
      <c r="TXT54" s="31"/>
      <c r="TXU54" s="31"/>
      <c r="TXV54" s="31"/>
      <c r="TXW54" s="31"/>
      <c r="TXX54" s="31"/>
      <c r="TXY54" s="31"/>
      <c r="TXZ54" s="31"/>
      <c r="TYA54" s="31"/>
      <c r="TYB54" s="31"/>
      <c r="TYC54" s="31"/>
      <c r="TYD54" s="31"/>
      <c r="TYE54" s="31"/>
      <c r="TYF54" s="31"/>
      <c r="TYG54" s="31"/>
      <c r="TYH54" s="31"/>
      <c r="TYI54" s="31"/>
      <c r="TYJ54" s="31"/>
      <c r="TYK54" s="31"/>
      <c r="TYL54" s="31"/>
      <c r="TYM54" s="31"/>
      <c r="TYN54" s="31"/>
      <c r="TYO54" s="31"/>
      <c r="TYP54" s="31"/>
      <c r="TYQ54" s="31"/>
      <c r="TYR54" s="31"/>
      <c r="TYS54" s="31"/>
      <c r="TYT54" s="31"/>
      <c r="TYU54" s="31"/>
      <c r="TYV54" s="31"/>
      <c r="TYW54" s="31"/>
      <c r="TYX54" s="31"/>
      <c r="TYY54" s="31"/>
      <c r="TYZ54" s="31"/>
      <c r="TZA54" s="31"/>
      <c r="TZB54" s="31"/>
      <c r="TZC54" s="31"/>
      <c r="TZD54" s="31"/>
      <c r="TZE54" s="31"/>
      <c r="TZF54" s="31"/>
      <c r="TZG54" s="31"/>
      <c r="TZH54" s="31"/>
      <c r="TZI54" s="31"/>
      <c r="TZJ54" s="31"/>
      <c r="TZK54" s="31"/>
      <c r="TZL54" s="31"/>
      <c r="TZM54" s="31"/>
      <c r="TZN54" s="31"/>
      <c r="TZO54" s="31"/>
      <c r="TZP54" s="31"/>
      <c r="TZQ54" s="31"/>
      <c r="TZR54" s="31"/>
      <c r="TZS54" s="31"/>
      <c r="TZT54" s="31"/>
      <c r="TZU54" s="31"/>
      <c r="TZV54" s="31"/>
      <c r="TZW54" s="31"/>
      <c r="TZX54" s="31"/>
      <c r="TZY54" s="31"/>
      <c r="TZZ54" s="31"/>
      <c r="UAA54" s="31"/>
      <c r="UAB54" s="31"/>
      <c r="UAC54" s="31"/>
      <c r="UAD54" s="31"/>
      <c r="UAE54" s="31"/>
      <c r="UAF54" s="31"/>
      <c r="UAG54" s="31"/>
      <c r="UAH54" s="31"/>
      <c r="UAI54" s="31"/>
      <c r="UAJ54" s="31"/>
      <c r="UAK54" s="31"/>
      <c r="UAL54" s="31"/>
      <c r="UAM54" s="31"/>
      <c r="UAN54" s="31"/>
      <c r="UAO54" s="31"/>
      <c r="UAP54" s="31"/>
      <c r="UAQ54" s="31"/>
      <c r="UAR54" s="31"/>
      <c r="UAS54" s="31"/>
      <c r="UAT54" s="31"/>
      <c r="UAU54" s="31"/>
      <c r="UAV54" s="31"/>
      <c r="UAW54" s="31"/>
      <c r="UAX54" s="31"/>
      <c r="UAY54" s="31"/>
      <c r="UAZ54" s="31"/>
      <c r="UBA54" s="31"/>
      <c r="UBB54" s="31"/>
      <c r="UBC54" s="31"/>
      <c r="UBD54" s="31"/>
      <c r="UBE54" s="31"/>
      <c r="UBF54" s="31"/>
      <c r="UBG54" s="31"/>
      <c r="UBH54" s="31"/>
      <c r="UBI54" s="31"/>
      <c r="UBJ54" s="31"/>
      <c r="UBK54" s="31"/>
      <c r="UBL54" s="31"/>
      <c r="UBM54" s="31"/>
      <c r="UBN54" s="31"/>
      <c r="UBO54" s="31"/>
      <c r="UBP54" s="31"/>
      <c r="UBQ54" s="31"/>
      <c r="UBR54" s="31"/>
      <c r="UBS54" s="31"/>
      <c r="UBT54" s="31"/>
      <c r="UBU54" s="31"/>
      <c r="UBV54" s="31"/>
      <c r="UBW54" s="31"/>
      <c r="UBX54" s="31"/>
      <c r="UBY54" s="31"/>
      <c r="UBZ54" s="31"/>
      <c r="UCA54" s="31"/>
      <c r="UCB54" s="31"/>
      <c r="UCC54" s="31"/>
      <c r="UCD54" s="31"/>
      <c r="UCE54" s="31"/>
      <c r="UCF54" s="31"/>
      <c r="UCG54" s="31"/>
      <c r="UCH54" s="31"/>
      <c r="UCI54" s="31"/>
      <c r="UCJ54" s="31"/>
      <c r="UCK54" s="31"/>
      <c r="UCL54" s="31"/>
      <c r="UCM54" s="31"/>
      <c r="UCN54" s="31"/>
      <c r="UCO54" s="31"/>
      <c r="UCP54" s="31"/>
      <c r="UCQ54" s="31"/>
      <c r="UCR54" s="31"/>
      <c r="UCS54" s="31"/>
      <c r="UCT54" s="31"/>
      <c r="UCU54" s="31"/>
      <c r="UCV54" s="31"/>
      <c r="UCW54" s="31"/>
      <c r="UCX54" s="31"/>
      <c r="UCY54" s="31"/>
      <c r="UCZ54" s="31"/>
      <c r="UDA54" s="31"/>
      <c r="UDB54" s="31"/>
      <c r="UDC54" s="31"/>
      <c r="UDD54" s="31"/>
      <c r="UDE54" s="31"/>
      <c r="UDF54" s="31"/>
      <c r="UDG54" s="31"/>
      <c r="UDH54" s="31"/>
      <c r="UDI54" s="31"/>
      <c r="UDJ54" s="31"/>
      <c r="UDK54" s="31"/>
      <c r="UDL54" s="31"/>
      <c r="UDM54" s="31"/>
      <c r="UDN54" s="31"/>
      <c r="UDO54" s="31"/>
      <c r="UDP54" s="31"/>
      <c r="UDQ54" s="31"/>
      <c r="UDR54" s="31"/>
      <c r="UDS54" s="31"/>
      <c r="UDT54" s="31"/>
      <c r="UDU54" s="31"/>
      <c r="UDV54" s="31"/>
      <c r="UDW54" s="31"/>
      <c r="UDX54" s="31"/>
      <c r="UDY54" s="31"/>
      <c r="UDZ54" s="31"/>
      <c r="UEA54" s="31"/>
      <c r="UEB54" s="31"/>
      <c r="UEC54" s="31"/>
      <c r="UED54" s="31"/>
      <c r="UEE54" s="31"/>
      <c r="UEF54" s="31"/>
      <c r="UEG54" s="31"/>
      <c r="UEH54" s="31"/>
      <c r="UEI54" s="31"/>
      <c r="UEJ54" s="31"/>
      <c r="UEK54" s="31"/>
      <c r="UEL54" s="31"/>
      <c r="UEM54" s="31"/>
      <c r="UEN54" s="31"/>
      <c r="UEO54" s="31"/>
      <c r="UEP54" s="31"/>
      <c r="UEQ54" s="31"/>
      <c r="UER54" s="31"/>
      <c r="UES54" s="31"/>
      <c r="UET54" s="31"/>
      <c r="UEU54" s="31"/>
      <c r="UEV54" s="31"/>
      <c r="UEW54" s="31"/>
      <c r="UEX54" s="31"/>
      <c r="UEY54" s="31"/>
      <c r="UEZ54" s="31"/>
      <c r="UFA54" s="31"/>
      <c r="UFB54" s="31"/>
      <c r="UFC54" s="31"/>
      <c r="UFD54" s="31"/>
      <c r="UFE54" s="31"/>
      <c r="UFF54" s="31"/>
      <c r="UFG54" s="31"/>
      <c r="UFH54" s="31"/>
      <c r="UFI54" s="31"/>
      <c r="UFJ54" s="31"/>
      <c r="UFK54" s="31"/>
      <c r="UFL54" s="31"/>
      <c r="UFM54" s="31"/>
      <c r="UFN54" s="31"/>
      <c r="UFO54" s="31"/>
      <c r="UFP54" s="31"/>
      <c r="UFQ54" s="31"/>
      <c r="UFR54" s="31"/>
      <c r="UFS54" s="31"/>
      <c r="UFT54" s="31"/>
      <c r="UFU54" s="31"/>
      <c r="UFV54" s="31"/>
      <c r="UFW54" s="31"/>
      <c r="UFX54" s="31"/>
      <c r="UFY54" s="31"/>
      <c r="UFZ54" s="31"/>
      <c r="UGA54" s="31"/>
      <c r="UGB54" s="31"/>
      <c r="UGC54" s="31"/>
      <c r="UGD54" s="31"/>
      <c r="UGE54" s="31"/>
      <c r="UGF54" s="31"/>
      <c r="UGG54" s="31"/>
      <c r="UGH54" s="31"/>
      <c r="UGI54" s="31"/>
      <c r="UGJ54" s="31"/>
      <c r="UGK54" s="31"/>
      <c r="UGL54" s="31"/>
      <c r="UGM54" s="31"/>
      <c r="UGN54" s="31"/>
      <c r="UGO54" s="31"/>
      <c r="UGP54" s="31"/>
      <c r="UGQ54" s="31"/>
      <c r="UGR54" s="31"/>
      <c r="UGS54" s="31"/>
      <c r="UGT54" s="31"/>
      <c r="UGU54" s="31"/>
      <c r="UGV54" s="31"/>
      <c r="UGW54" s="31"/>
      <c r="UGX54" s="31"/>
      <c r="UGY54" s="31"/>
      <c r="UGZ54" s="31"/>
      <c r="UHA54" s="31"/>
      <c r="UHB54" s="31"/>
      <c r="UHC54" s="31"/>
      <c r="UHD54" s="31"/>
      <c r="UHE54" s="31"/>
      <c r="UHF54" s="31"/>
      <c r="UHG54" s="31"/>
      <c r="UHH54" s="31"/>
      <c r="UHI54" s="31"/>
      <c r="UHJ54" s="31"/>
      <c r="UHK54" s="31"/>
      <c r="UHL54" s="31"/>
      <c r="UHM54" s="31"/>
      <c r="UHN54" s="31"/>
      <c r="UHO54" s="31"/>
      <c r="UHP54" s="31"/>
      <c r="UHQ54" s="31"/>
      <c r="UHR54" s="31"/>
      <c r="UHS54" s="31"/>
      <c r="UHT54" s="31"/>
      <c r="UHU54" s="31"/>
      <c r="UHV54" s="31"/>
      <c r="UHW54" s="31"/>
      <c r="UHX54" s="31"/>
      <c r="UHY54" s="31"/>
      <c r="UHZ54" s="31"/>
      <c r="UIA54" s="31"/>
      <c r="UIB54" s="31"/>
      <c r="UIC54" s="31"/>
      <c r="UID54" s="31"/>
      <c r="UIE54" s="31"/>
      <c r="UIF54" s="31"/>
      <c r="UIG54" s="31"/>
      <c r="UIH54" s="31"/>
      <c r="UII54" s="31"/>
      <c r="UIJ54" s="31"/>
      <c r="UIK54" s="31"/>
      <c r="UIL54" s="31"/>
      <c r="UIM54" s="31"/>
      <c r="UIN54" s="31"/>
      <c r="UIO54" s="31"/>
      <c r="UIP54" s="31"/>
      <c r="UIQ54" s="31"/>
      <c r="UIR54" s="31"/>
      <c r="UIS54" s="31"/>
      <c r="UIT54" s="31"/>
      <c r="UIU54" s="31"/>
      <c r="UIV54" s="31"/>
      <c r="UIW54" s="31"/>
      <c r="UIX54" s="31"/>
      <c r="UIY54" s="31"/>
      <c r="UIZ54" s="31"/>
      <c r="UJA54" s="31"/>
      <c r="UJB54" s="31"/>
      <c r="UJC54" s="31"/>
      <c r="UJD54" s="31"/>
      <c r="UJE54" s="31"/>
      <c r="UJF54" s="31"/>
      <c r="UJG54" s="31"/>
      <c r="UJH54" s="31"/>
      <c r="UJI54" s="31"/>
      <c r="UJJ54" s="31"/>
      <c r="UJK54" s="31"/>
      <c r="UJL54" s="31"/>
      <c r="UJM54" s="31"/>
      <c r="UJN54" s="31"/>
      <c r="UJO54" s="31"/>
      <c r="UJP54" s="31"/>
      <c r="UJQ54" s="31"/>
      <c r="UJR54" s="31"/>
      <c r="UJS54" s="31"/>
      <c r="UJT54" s="31"/>
      <c r="UJU54" s="31"/>
      <c r="UJV54" s="31"/>
      <c r="UJW54" s="31"/>
      <c r="UJX54" s="31"/>
      <c r="UJY54" s="31"/>
      <c r="UJZ54" s="31"/>
      <c r="UKA54" s="31"/>
      <c r="UKB54" s="31"/>
      <c r="UKC54" s="31"/>
      <c r="UKD54" s="31"/>
      <c r="UKE54" s="31"/>
      <c r="UKF54" s="31"/>
      <c r="UKG54" s="31"/>
      <c r="UKH54" s="31"/>
      <c r="UKI54" s="31"/>
      <c r="UKJ54" s="31"/>
      <c r="UKK54" s="31"/>
      <c r="UKL54" s="31"/>
      <c r="UKM54" s="31"/>
      <c r="UKN54" s="31"/>
      <c r="UKO54" s="31"/>
      <c r="UKP54" s="31"/>
      <c r="UKQ54" s="31"/>
      <c r="UKR54" s="31"/>
      <c r="UKS54" s="31"/>
      <c r="UKT54" s="31"/>
      <c r="UKU54" s="31"/>
      <c r="UKV54" s="31"/>
      <c r="UKW54" s="31"/>
      <c r="UKX54" s="31"/>
      <c r="UKY54" s="31"/>
      <c r="UKZ54" s="31"/>
      <c r="ULA54" s="31"/>
      <c r="ULB54" s="31"/>
      <c r="ULC54" s="31"/>
      <c r="ULD54" s="31"/>
      <c r="ULE54" s="31"/>
      <c r="ULF54" s="31"/>
      <c r="ULG54" s="31"/>
      <c r="ULH54" s="31"/>
      <c r="ULI54" s="31"/>
      <c r="ULJ54" s="31"/>
      <c r="ULK54" s="31"/>
      <c r="ULL54" s="31"/>
      <c r="ULM54" s="31"/>
      <c r="ULN54" s="31"/>
      <c r="ULO54" s="31"/>
      <c r="ULP54" s="31"/>
      <c r="ULQ54" s="31"/>
      <c r="ULR54" s="31"/>
      <c r="ULS54" s="31"/>
      <c r="ULT54" s="31"/>
      <c r="ULU54" s="31"/>
      <c r="ULV54" s="31"/>
      <c r="ULW54" s="31"/>
      <c r="ULX54" s="31"/>
      <c r="ULY54" s="31"/>
      <c r="ULZ54" s="31"/>
      <c r="UMA54" s="31"/>
      <c r="UMB54" s="31"/>
      <c r="UMC54" s="31"/>
      <c r="UMD54" s="31"/>
      <c r="UME54" s="31"/>
      <c r="UMF54" s="31"/>
      <c r="UMG54" s="31"/>
      <c r="UMH54" s="31"/>
      <c r="UMI54" s="31"/>
      <c r="UMJ54" s="31"/>
      <c r="UMK54" s="31"/>
      <c r="UML54" s="31"/>
      <c r="UMM54" s="31"/>
      <c r="UMN54" s="31"/>
      <c r="UMO54" s="31"/>
      <c r="UMP54" s="31"/>
      <c r="UMQ54" s="31"/>
      <c r="UMR54" s="31"/>
      <c r="UMS54" s="31"/>
      <c r="UMT54" s="31"/>
      <c r="UMU54" s="31"/>
      <c r="UMV54" s="31"/>
      <c r="UMW54" s="31"/>
      <c r="UMX54" s="31"/>
      <c r="UMY54" s="31"/>
      <c r="UMZ54" s="31"/>
      <c r="UNA54" s="31"/>
      <c r="UNB54" s="31"/>
      <c r="UNC54" s="31"/>
      <c r="UND54" s="31"/>
      <c r="UNE54" s="31"/>
      <c r="UNF54" s="31"/>
      <c r="UNG54" s="31"/>
      <c r="UNH54" s="31"/>
      <c r="UNI54" s="31"/>
      <c r="UNJ54" s="31"/>
      <c r="UNK54" s="31"/>
      <c r="UNL54" s="31"/>
      <c r="UNM54" s="31"/>
      <c r="UNN54" s="31"/>
      <c r="UNO54" s="31"/>
      <c r="UNP54" s="31"/>
      <c r="UNQ54" s="31"/>
      <c r="UNR54" s="31"/>
      <c r="UNS54" s="31"/>
      <c r="UNT54" s="31"/>
      <c r="UNU54" s="31"/>
      <c r="UNV54" s="31"/>
      <c r="UNW54" s="31"/>
      <c r="UNX54" s="31"/>
      <c r="UNY54" s="31"/>
      <c r="UNZ54" s="31"/>
      <c r="UOA54" s="31"/>
      <c r="UOB54" s="31"/>
      <c r="UOC54" s="31"/>
      <c r="UOD54" s="31"/>
      <c r="UOE54" s="31"/>
      <c r="UOF54" s="31"/>
      <c r="UOG54" s="31"/>
      <c r="UOH54" s="31"/>
      <c r="UOI54" s="31"/>
      <c r="UOJ54" s="31"/>
      <c r="UOK54" s="31"/>
      <c r="UOL54" s="31"/>
      <c r="UOM54" s="31"/>
      <c r="UON54" s="31"/>
      <c r="UOO54" s="31"/>
      <c r="UOP54" s="31"/>
      <c r="UOQ54" s="31"/>
      <c r="UOR54" s="31"/>
      <c r="UOS54" s="31"/>
      <c r="UOT54" s="31"/>
      <c r="UOU54" s="31"/>
      <c r="UOV54" s="31"/>
      <c r="UOW54" s="31"/>
      <c r="UOX54" s="31"/>
      <c r="UOY54" s="31"/>
      <c r="UOZ54" s="31"/>
      <c r="UPA54" s="31"/>
      <c r="UPB54" s="31"/>
      <c r="UPC54" s="31"/>
      <c r="UPD54" s="31"/>
      <c r="UPE54" s="31"/>
      <c r="UPF54" s="31"/>
      <c r="UPG54" s="31"/>
      <c r="UPH54" s="31"/>
      <c r="UPI54" s="31"/>
      <c r="UPJ54" s="31"/>
      <c r="UPK54" s="31"/>
      <c r="UPL54" s="31"/>
      <c r="UPM54" s="31"/>
      <c r="UPN54" s="31"/>
      <c r="UPO54" s="31"/>
      <c r="UPP54" s="31"/>
      <c r="UPQ54" s="31"/>
      <c r="UPR54" s="31"/>
      <c r="UPS54" s="31"/>
      <c r="UPT54" s="31"/>
      <c r="UPU54" s="31"/>
      <c r="UPV54" s="31"/>
      <c r="UPW54" s="31"/>
      <c r="UPX54" s="31"/>
      <c r="UPY54" s="31"/>
      <c r="UPZ54" s="31"/>
      <c r="UQA54" s="31"/>
      <c r="UQB54" s="31"/>
      <c r="UQC54" s="31"/>
      <c r="UQD54" s="31"/>
      <c r="UQE54" s="31"/>
      <c r="UQF54" s="31"/>
      <c r="UQG54" s="31"/>
      <c r="UQH54" s="31"/>
      <c r="UQI54" s="31"/>
      <c r="UQJ54" s="31"/>
      <c r="UQK54" s="31"/>
      <c r="UQL54" s="31"/>
      <c r="UQM54" s="31"/>
      <c r="UQN54" s="31"/>
      <c r="UQO54" s="31"/>
      <c r="UQP54" s="31"/>
      <c r="UQQ54" s="31"/>
      <c r="UQR54" s="31"/>
      <c r="UQS54" s="31"/>
      <c r="UQT54" s="31"/>
      <c r="UQU54" s="31"/>
      <c r="UQV54" s="31"/>
      <c r="UQW54" s="31"/>
      <c r="UQX54" s="31"/>
      <c r="UQY54" s="31"/>
      <c r="UQZ54" s="31"/>
      <c r="URA54" s="31"/>
      <c r="URB54" s="31"/>
      <c r="URC54" s="31"/>
      <c r="URD54" s="31"/>
      <c r="URE54" s="31"/>
      <c r="URF54" s="31"/>
      <c r="URG54" s="31"/>
      <c r="URH54" s="31"/>
      <c r="URI54" s="31"/>
      <c r="URJ54" s="31"/>
      <c r="URK54" s="31"/>
      <c r="URL54" s="31"/>
      <c r="URM54" s="31"/>
      <c r="URN54" s="31"/>
      <c r="URO54" s="31"/>
      <c r="URP54" s="31"/>
      <c r="URQ54" s="31"/>
      <c r="URR54" s="31"/>
      <c r="URS54" s="31"/>
      <c r="URT54" s="31"/>
      <c r="URU54" s="31"/>
      <c r="URV54" s="31"/>
      <c r="URW54" s="31"/>
      <c r="URX54" s="31"/>
      <c r="URY54" s="31"/>
      <c r="URZ54" s="31"/>
      <c r="USA54" s="31"/>
      <c r="USB54" s="31"/>
      <c r="USC54" s="31"/>
      <c r="USD54" s="31"/>
      <c r="USE54" s="31"/>
      <c r="USF54" s="31"/>
      <c r="USG54" s="31"/>
      <c r="USH54" s="31"/>
      <c r="USI54" s="31"/>
      <c r="USJ54" s="31"/>
      <c r="USK54" s="31"/>
      <c r="USL54" s="31"/>
      <c r="USM54" s="31"/>
      <c r="USN54" s="31"/>
      <c r="USO54" s="31"/>
      <c r="USP54" s="31"/>
      <c r="USQ54" s="31"/>
      <c r="USR54" s="31"/>
      <c r="USS54" s="31"/>
      <c r="UST54" s="31"/>
      <c r="USU54" s="31"/>
      <c r="USV54" s="31"/>
      <c r="USW54" s="31"/>
      <c r="USX54" s="31"/>
      <c r="USY54" s="31"/>
      <c r="USZ54" s="31"/>
      <c r="UTA54" s="31"/>
      <c r="UTB54" s="31"/>
      <c r="UTC54" s="31"/>
      <c r="UTD54" s="31"/>
      <c r="UTE54" s="31"/>
      <c r="UTF54" s="31"/>
      <c r="UTG54" s="31"/>
      <c r="UTH54" s="31"/>
      <c r="UTI54" s="31"/>
      <c r="UTJ54" s="31"/>
      <c r="UTK54" s="31"/>
      <c r="UTL54" s="31"/>
      <c r="UTM54" s="31"/>
      <c r="UTN54" s="31"/>
      <c r="UTO54" s="31"/>
      <c r="UTP54" s="31"/>
      <c r="UTQ54" s="31"/>
      <c r="UTR54" s="31"/>
      <c r="UTS54" s="31"/>
      <c r="UTT54" s="31"/>
      <c r="UTU54" s="31"/>
      <c r="UTV54" s="31"/>
      <c r="UTW54" s="31"/>
      <c r="UTX54" s="31"/>
      <c r="UTY54" s="31"/>
      <c r="UTZ54" s="31"/>
      <c r="UUA54" s="31"/>
      <c r="UUB54" s="31"/>
      <c r="UUC54" s="31"/>
      <c r="UUD54" s="31"/>
      <c r="UUE54" s="31"/>
      <c r="UUF54" s="31"/>
      <c r="UUG54" s="31"/>
      <c r="UUH54" s="31"/>
      <c r="UUI54" s="31"/>
      <c r="UUJ54" s="31"/>
      <c r="UUK54" s="31"/>
      <c r="UUL54" s="31"/>
      <c r="UUM54" s="31"/>
      <c r="UUN54" s="31"/>
      <c r="UUO54" s="31"/>
      <c r="UUP54" s="31"/>
      <c r="UUQ54" s="31"/>
      <c r="UUR54" s="31"/>
      <c r="UUS54" s="31"/>
      <c r="UUT54" s="31"/>
      <c r="UUU54" s="31"/>
      <c r="UUV54" s="31"/>
      <c r="UUW54" s="31"/>
      <c r="UUX54" s="31"/>
      <c r="UUY54" s="31"/>
      <c r="UUZ54" s="31"/>
      <c r="UVA54" s="31"/>
      <c r="UVB54" s="31"/>
      <c r="UVC54" s="31"/>
      <c r="UVD54" s="31"/>
      <c r="UVE54" s="31"/>
      <c r="UVF54" s="31"/>
      <c r="UVG54" s="31"/>
      <c r="UVH54" s="31"/>
      <c r="UVI54" s="31"/>
      <c r="UVJ54" s="31"/>
      <c r="UVK54" s="31"/>
      <c r="UVL54" s="31"/>
      <c r="UVM54" s="31"/>
      <c r="UVN54" s="31"/>
      <c r="UVO54" s="31"/>
      <c r="UVP54" s="31"/>
      <c r="UVQ54" s="31"/>
      <c r="UVR54" s="31"/>
      <c r="UVS54" s="31"/>
      <c r="UVT54" s="31"/>
      <c r="UVU54" s="31"/>
      <c r="UVV54" s="31"/>
      <c r="UVW54" s="31"/>
      <c r="UVX54" s="31"/>
      <c r="UVY54" s="31"/>
      <c r="UVZ54" s="31"/>
      <c r="UWA54" s="31"/>
      <c r="UWB54" s="31"/>
      <c r="UWC54" s="31"/>
      <c r="UWD54" s="31"/>
      <c r="UWE54" s="31"/>
      <c r="UWF54" s="31"/>
      <c r="UWG54" s="31"/>
      <c r="UWH54" s="31"/>
      <c r="UWI54" s="31"/>
      <c r="UWJ54" s="31"/>
      <c r="UWK54" s="31"/>
      <c r="UWL54" s="31"/>
      <c r="UWM54" s="31"/>
      <c r="UWN54" s="31"/>
      <c r="UWO54" s="31"/>
      <c r="UWP54" s="31"/>
      <c r="UWQ54" s="31"/>
      <c r="UWR54" s="31"/>
      <c r="UWS54" s="31"/>
      <c r="UWT54" s="31"/>
      <c r="UWU54" s="31"/>
      <c r="UWV54" s="31"/>
      <c r="UWW54" s="31"/>
      <c r="UWX54" s="31"/>
      <c r="UWY54" s="31"/>
      <c r="UWZ54" s="31"/>
      <c r="UXA54" s="31"/>
      <c r="UXB54" s="31"/>
      <c r="UXC54" s="31"/>
      <c r="UXD54" s="31"/>
      <c r="UXE54" s="31"/>
      <c r="UXF54" s="31"/>
      <c r="UXG54" s="31"/>
      <c r="UXH54" s="31"/>
      <c r="UXI54" s="31"/>
      <c r="UXJ54" s="31"/>
      <c r="UXK54" s="31"/>
      <c r="UXL54" s="31"/>
      <c r="UXM54" s="31"/>
      <c r="UXN54" s="31"/>
      <c r="UXO54" s="31"/>
      <c r="UXP54" s="31"/>
      <c r="UXQ54" s="31"/>
      <c r="UXR54" s="31"/>
      <c r="UXS54" s="31"/>
      <c r="UXT54" s="31"/>
      <c r="UXU54" s="31"/>
      <c r="UXV54" s="31"/>
      <c r="UXW54" s="31"/>
      <c r="UXX54" s="31"/>
      <c r="UXY54" s="31"/>
      <c r="UXZ54" s="31"/>
      <c r="UYA54" s="31"/>
      <c r="UYB54" s="31"/>
      <c r="UYC54" s="31"/>
      <c r="UYD54" s="31"/>
      <c r="UYE54" s="31"/>
      <c r="UYF54" s="31"/>
      <c r="UYG54" s="31"/>
      <c r="UYH54" s="31"/>
      <c r="UYI54" s="31"/>
      <c r="UYJ54" s="31"/>
      <c r="UYK54" s="31"/>
      <c r="UYL54" s="31"/>
      <c r="UYM54" s="31"/>
      <c r="UYN54" s="31"/>
      <c r="UYO54" s="31"/>
      <c r="UYP54" s="31"/>
      <c r="UYQ54" s="31"/>
      <c r="UYR54" s="31"/>
      <c r="UYS54" s="31"/>
      <c r="UYT54" s="31"/>
      <c r="UYU54" s="31"/>
      <c r="UYV54" s="31"/>
      <c r="UYW54" s="31"/>
      <c r="UYX54" s="31"/>
      <c r="UYY54" s="31"/>
      <c r="UYZ54" s="31"/>
      <c r="UZA54" s="31"/>
      <c r="UZB54" s="31"/>
      <c r="UZC54" s="31"/>
      <c r="UZD54" s="31"/>
      <c r="UZE54" s="31"/>
      <c r="UZF54" s="31"/>
      <c r="UZG54" s="31"/>
      <c r="UZH54" s="31"/>
      <c r="UZI54" s="31"/>
      <c r="UZJ54" s="31"/>
      <c r="UZK54" s="31"/>
      <c r="UZL54" s="31"/>
      <c r="UZM54" s="31"/>
      <c r="UZN54" s="31"/>
      <c r="UZO54" s="31"/>
      <c r="UZP54" s="31"/>
      <c r="UZQ54" s="31"/>
      <c r="UZR54" s="31"/>
      <c r="UZS54" s="31"/>
      <c r="UZT54" s="31"/>
      <c r="UZU54" s="31"/>
      <c r="UZV54" s="31"/>
      <c r="UZW54" s="31"/>
      <c r="UZX54" s="31"/>
      <c r="UZY54" s="31"/>
      <c r="UZZ54" s="31"/>
      <c r="VAA54" s="31"/>
      <c r="VAB54" s="31"/>
      <c r="VAC54" s="31"/>
      <c r="VAD54" s="31"/>
      <c r="VAE54" s="31"/>
      <c r="VAF54" s="31"/>
      <c r="VAG54" s="31"/>
      <c r="VAH54" s="31"/>
      <c r="VAI54" s="31"/>
      <c r="VAJ54" s="31"/>
      <c r="VAK54" s="31"/>
      <c r="VAL54" s="31"/>
      <c r="VAM54" s="31"/>
      <c r="VAN54" s="31"/>
      <c r="VAO54" s="31"/>
      <c r="VAP54" s="31"/>
      <c r="VAQ54" s="31"/>
      <c r="VAR54" s="31"/>
      <c r="VAS54" s="31"/>
      <c r="VAT54" s="31"/>
      <c r="VAU54" s="31"/>
      <c r="VAV54" s="31"/>
      <c r="VAW54" s="31"/>
      <c r="VAX54" s="31"/>
      <c r="VAY54" s="31"/>
      <c r="VAZ54" s="31"/>
      <c r="VBA54" s="31"/>
      <c r="VBB54" s="31"/>
      <c r="VBC54" s="31"/>
      <c r="VBD54" s="31"/>
      <c r="VBE54" s="31"/>
      <c r="VBF54" s="31"/>
      <c r="VBG54" s="31"/>
      <c r="VBH54" s="31"/>
      <c r="VBI54" s="31"/>
      <c r="VBJ54" s="31"/>
      <c r="VBK54" s="31"/>
      <c r="VBL54" s="31"/>
      <c r="VBM54" s="31"/>
      <c r="VBN54" s="31"/>
      <c r="VBO54" s="31"/>
      <c r="VBP54" s="31"/>
      <c r="VBQ54" s="31"/>
      <c r="VBR54" s="31"/>
      <c r="VBS54" s="31"/>
      <c r="VBT54" s="31"/>
      <c r="VBU54" s="31"/>
      <c r="VBV54" s="31"/>
      <c r="VBW54" s="31"/>
      <c r="VBX54" s="31"/>
      <c r="VBY54" s="31"/>
      <c r="VBZ54" s="31"/>
      <c r="VCA54" s="31"/>
      <c r="VCB54" s="31"/>
      <c r="VCC54" s="31"/>
      <c r="VCD54" s="31"/>
      <c r="VCE54" s="31"/>
      <c r="VCF54" s="31"/>
      <c r="VCG54" s="31"/>
      <c r="VCH54" s="31"/>
      <c r="VCI54" s="31"/>
      <c r="VCJ54" s="31"/>
      <c r="VCK54" s="31"/>
      <c r="VCL54" s="31"/>
      <c r="VCM54" s="31"/>
      <c r="VCN54" s="31"/>
      <c r="VCO54" s="31"/>
      <c r="VCP54" s="31"/>
      <c r="VCQ54" s="31"/>
      <c r="VCR54" s="31"/>
      <c r="VCS54" s="31"/>
      <c r="VCT54" s="31"/>
      <c r="VCU54" s="31"/>
      <c r="VCV54" s="31"/>
      <c r="VCW54" s="31"/>
      <c r="VCX54" s="31"/>
      <c r="VCY54" s="31"/>
      <c r="VCZ54" s="31"/>
      <c r="VDA54" s="31"/>
      <c r="VDB54" s="31"/>
      <c r="VDC54" s="31"/>
      <c r="VDD54" s="31"/>
      <c r="VDE54" s="31"/>
      <c r="VDF54" s="31"/>
      <c r="VDG54" s="31"/>
      <c r="VDH54" s="31"/>
      <c r="VDI54" s="31"/>
      <c r="VDJ54" s="31"/>
      <c r="VDK54" s="31"/>
      <c r="VDL54" s="31"/>
      <c r="VDM54" s="31"/>
      <c r="VDN54" s="31"/>
      <c r="VDO54" s="31"/>
      <c r="VDP54" s="31"/>
      <c r="VDQ54" s="31"/>
      <c r="VDR54" s="31"/>
      <c r="VDS54" s="31"/>
      <c r="VDT54" s="31"/>
      <c r="VDU54" s="31"/>
      <c r="VDV54" s="31"/>
      <c r="VDW54" s="31"/>
      <c r="VDX54" s="31"/>
      <c r="VDY54" s="31"/>
      <c r="VDZ54" s="31"/>
      <c r="VEA54" s="31"/>
      <c r="VEB54" s="31"/>
      <c r="VEC54" s="31"/>
      <c r="VED54" s="31"/>
      <c r="VEE54" s="31"/>
      <c r="VEF54" s="31"/>
      <c r="VEG54" s="31"/>
      <c r="VEH54" s="31"/>
      <c r="VEI54" s="31"/>
      <c r="VEJ54" s="31"/>
      <c r="VEK54" s="31"/>
      <c r="VEL54" s="31"/>
      <c r="VEM54" s="31"/>
      <c r="VEN54" s="31"/>
      <c r="VEO54" s="31"/>
      <c r="VEP54" s="31"/>
      <c r="VEQ54" s="31"/>
      <c r="VER54" s="31"/>
      <c r="VES54" s="31"/>
      <c r="VET54" s="31"/>
      <c r="VEU54" s="31"/>
      <c r="VEV54" s="31"/>
      <c r="VEW54" s="31"/>
      <c r="VEX54" s="31"/>
      <c r="VEY54" s="31"/>
      <c r="VEZ54" s="31"/>
      <c r="VFA54" s="31"/>
      <c r="VFB54" s="31"/>
      <c r="VFC54" s="31"/>
      <c r="VFD54" s="31"/>
      <c r="VFE54" s="31"/>
      <c r="VFF54" s="31"/>
      <c r="VFG54" s="31"/>
      <c r="VFH54" s="31"/>
      <c r="VFI54" s="31"/>
      <c r="VFJ54" s="31"/>
      <c r="VFK54" s="31"/>
      <c r="VFL54" s="31"/>
      <c r="VFM54" s="31"/>
      <c r="VFN54" s="31"/>
      <c r="VFO54" s="31"/>
      <c r="VFP54" s="31"/>
      <c r="VFQ54" s="31"/>
      <c r="VFR54" s="31"/>
      <c r="VFS54" s="31"/>
      <c r="VFT54" s="31"/>
      <c r="VFU54" s="31"/>
      <c r="VFV54" s="31"/>
      <c r="VFW54" s="31"/>
      <c r="VFX54" s="31"/>
      <c r="VFY54" s="31"/>
      <c r="VFZ54" s="31"/>
      <c r="VGA54" s="31"/>
      <c r="VGB54" s="31"/>
      <c r="VGC54" s="31"/>
      <c r="VGD54" s="31"/>
      <c r="VGE54" s="31"/>
      <c r="VGF54" s="31"/>
      <c r="VGG54" s="31"/>
      <c r="VGH54" s="31"/>
      <c r="VGI54" s="31"/>
      <c r="VGJ54" s="31"/>
      <c r="VGK54" s="31"/>
      <c r="VGL54" s="31"/>
      <c r="VGM54" s="31"/>
      <c r="VGN54" s="31"/>
      <c r="VGO54" s="31"/>
      <c r="VGP54" s="31"/>
      <c r="VGQ54" s="31"/>
      <c r="VGR54" s="31"/>
      <c r="VGS54" s="31"/>
      <c r="VGT54" s="31"/>
      <c r="VGU54" s="31"/>
      <c r="VGV54" s="31"/>
      <c r="VGW54" s="31"/>
      <c r="VGX54" s="31"/>
      <c r="VGY54" s="31"/>
      <c r="VGZ54" s="31"/>
      <c r="VHA54" s="31"/>
      <c r="VHB54" s="31"/>
      <c r="VHC54" s="31"/>
      <c r="VHD54" s="31"/>
      <c r="VHE54" s="31"/>
      <c r="VHF54" s="31"/>
      <c r="VHG54" s="31"/>
      <c r="VHH54" s="31"/>
      <c r="VHI54" s="31"/>
      <c r="VHJ54" s="31"/>
      <c r="VHK54" s="31"/>
      <c r="VHL54" s="31"/>
      <c r="VHM54" s="31"/>
      <c r="VHN54" s="31"/>
      <c r="VHO54" s="31"/>
      <c r="VHP54" s="31"/>
      <c r="VHQ54" s="31"/>
      <c r="VHR54" s="31"/>
      <c r="VHS54" s="31"/>
      <c r="VHT54" s="31"/>
      <c r="VHU54" s="31"/>
      <c r="VHV54" s="31"/>
      <c r="VHW54" s="31"/>
      <c r="VHX54" s="31"/>
      <c r="VHY54" s="31"/>
      <c r="VHZ54" s="31"/>
      <c r="VIA54" s="31"/>
      <c r="VIB54" s="31"/>
      <c r="VIC54" s="31"/>
      <c r="VID54" s="31"/>
      <c r="VIE54" s="31"/>
      <c r="VIF54" s="31"/>
      <c r="VIG54" s="31"/>
      <c r="VIH54" s="31"/>
      <c r="VII54" s="31"/>
      <c r="VIJ54" s="31"/>
      <c r="VIK54" s="31"/>
      <c r="VIL54" s="31"/>
      <c r="VIM54" s="31"/>
      <c r="VIN54" s="31"/>
      <c r="VIO54" s="31"/>
      <c r="VIP54" s="31"/>
      <c r="VIQ54" s="31"/>
      <c r="VIR54" s="31"/>
      <c r="VIS54" s="31"/>
      <c r="VIT54" s="31"/>
      <c r="VIU54" s="31"/>
      <c r="VIV54" s="31"/>
      <c r="VIW54" s="31"/>
      <c r="VIX54" s="31"/>
      <c r="VIY54" s="31"/>
      <c r="VIZ54" s="31"/>
      <c r="VJA54" s="31"/>
      <c r="VJB54" s="31"/>
      <c r="VJC54" s="31"/>
      <c r="VJD54" s="31"/>
      <c r="VJE54" s="31"/>
      <c r="VJF54" s="31"/>
      <c r="VJG54" s="31"/>
      <c r="VJH54" s="31"/>
      <c r="VJI54" s="31"/>
      <c r="VJJ54" s="31"/>
      <c r="VJK54" s="31"/>
      <c r="VJL54" s="31"/>
      <c r="VJM54" s="31"/>
      <c r="VJN54" s="31"/>
      <c r="VJO54" s="31"/>
      <c r="VJP54" s="31"/>
      <c r="VJQ54" s="31"/>
      <c r="VJR54" s="31"/>
      <c r="VJS54" s="31"/>
      <c r="VJT54" s="31"/>
      <c r="VJU54" s="31"/>
      <c r="VJV54" s="31"/>
      <c r="VJW54" s="31"/>
      <c r="VJX54" s="31"/>
      <c r="VJY54" s="31"/>
      <c r="VJZ54" s="31"/>
      <c r="VKA54" s="31"/>
      <c r="VKB54" s="31"/>
      <c r="VKC54" s="31"/>
      <c r="VKD54" s="31"/>
      <c r="VKE54" s="31"/>
      <c r="VKF54" s="31"/>
      <c r="VKG54" s="31"/>
      <c r="VKH54" s="31"/>
      <c r="VKI54" s="31"/>
      <c r="VKJ54" s="31"/>
      <c r="VKK54" s="31"/>
      <c r="VKL54" s="31"/>
      <c r="VKM54" s="31"/>
      <c r="VKN54" s="31"/>
      <c r="VKO54" s="31"/>
      <c r="VKP54" s="31"/>
      <c r="VKQ54" s="31"/>
      <c r="VKR54" s="31"/>
      <c r="VKS54" s="31"/>
      <c r="VKT54" s="31"/>
      <c r="VKU54" s="31"/>
      <c r="VKV54" s="31"/>
      <c r="VKW54" s="31"/>
      <c r="VKX54" s="31"/>
      <c r="VKY54" s="31"/>
      <c r="VKZ54" s="31"/>
      <c r="VLA54" s="31"/>
      <c r="VLB54" s="31"/>
      <c r="VLC54" s="31"/>
      <c r="VLD54" s="31"/>
      <c r="VLE54" s="31"/>
      <c r="VLF54" s="31"/>
      <c r="VLG54" s="31"/>
      <c r="VLH54" s="31"/>
      <c r="VLI54" s="31"/>
      <c r="VLJ54" s="31"/>
      <c r="VLK54" s="31"/>
      <c r="VLL54" s="31"/>
      <c r="VLM54" s="31"/>
      <c r="VLN54" s="31"/>
      <c r="VLO54" s="31"/>
      <c r="VLP54" s="31"/>
      <c r="VLQ54" s="31"/>
      <c r="VLR54" s="31"/>
      <c r="VLS54" s="31"/>
      <c r="VLT54" s="31"/>
      <c r="VLU54" s="31"/>
      <c r="VLV54" s="31"/>
      <c r="VLW54" s="31"/>
      <c r="VLX54" s="31"/>
      <c r="VLY54" s="31"/>
      <c r="VLZ54" s="31"/>
      <c r="VMA54" s="31"/>
      <c r="VMB54" s="31"/>
      <c r="VMC54" s="31"/>
      <c r="VMD54" s="31"/>
      <c r="VME54" s="31"/>
      <c r="VMF54" s="31"/>
      <c r="VMG54" s="31"/>
      <c r="VMH54" s="31"/>
      <c r="VMI54" s="31"/>
      <c r="VMJ54" s="31"/>
      <c r="VMK54" s="31"/>
      <c r="VML54" s="31"/>
      <c r="VMM54" s="31"/>
      <c r="VMN54" s="31"/>
      <c r="VMO54" s="31"/>
      <c r="VMP54" s="31"/>
      <c r="VMQ54" s="31"/>
      <c r="VMR54" s="31"/>
      <c r="VMS54" s="31"/>
      <c r="VMT54" s="31"/>
      <c r="VMU54" s="31"/>
      <c r="VMV54" s="31"/>
      <c r="VMW54" s="31"/>
      <c r="VMX54" s="31"/>
      <c r="VMY54" s="31"/>
      <c r="VMZ54" s="31"/>
      <c r="VNA54" s="31"/>
      <c r="VNB54" s="31"/>
      <c r="VNC54" s="31"/>
      <c r="VND54" s="31"/>
      <c r="VNE54" s="31"/>
      <c r="VNF54" s="31"/>
      <c r="VNG54" s="31"/>
      <c r="VNH54" s="31"/>
      <c r="VNI54" s="31"/>
      <c r="VNJ54" s="31"/>
      <c r="VNK54" s="31"/>
      <c r="VNL54" s="31"/>
      <c r="VNM54" s="31"/>
      <c r="VNN54" s="31"/>
      <c r="VNO54" s="31"/>
      <c r="VNP54" s="31"/>
      <c r="VNQ54" s="31"/>
      <c r="VNR54" s="31"/>
      <c r="VNS54" s="31"/>
      <c r="VNT54" s="31"/>
      <c r="VNU54" s="31"/>
      <c r="VNV54" s="31"/>
      <c r="VNW54" s="31"/>
      <c r="VNX54" s="31"/>
      <c r="VNY54" s="31"/>
      <c r="VNZ54" s="31"/>
      <c r="VOA54" s="31"/>
      <c r="VOB54" s="31"/>
      <c r="VOC54" s="31"/>
      <c r="VOD54" s="31"/>
      <c r="VOE54" s="31"/>
      <c r="VOF54" s="31"/>
      <c r="VOG54" s="31"/>
      <c r="VOH54" s="31"/>
      <c r="VOI54" s="31"/>
      <c r="VOJ54" s="31"/>
      <c r="VOK54" s="31"/>
      <c r="VOL54" s="31"/>
      <c r="VOM54" s="31"/>
      <c r="VON54" s="31"/>
      <c r="VOO54" s="31"/>
      <c r="VOP54" s="31"/>
      <c r="VOQ54" s="31"/>
      <c r="VOR54" s="31"/>
      <c r="VOS54" s="31"/>
      <c r="VOT54" s="31"/>
      <c r="VOU54" s="31"/>
      <c r="VOV54" s="31"/>
      <c r="VOW54" s="31"/>
      <c r="VOX54" s="31"/>
      <c r="VOY54" s="31"/>
      <c r="VOZ54" s="31"/>
      <c r="VPA54" s="31"/>
      <c r="VPB54" s="31"/>
      <c r="VPC54" s="31"/>
      <c r="VPD54" s="31"/>
      <c r="VPE54" s="31"/>
      <c r="VPF54" s="31"/>
      <c r="VPG54" s="31"/>
      <c r="VPH54" s="31"/>
      <c r="VPI54" s="31"/>
      <c r="VPJ54" s="31"/>
      <c r="VPK54" s="31"/>
      <c r="VPL54" s="31"/>
      <c r="VPM54" s="31"/>
      <c r="VPN54" s="31"/>
      <c r="VPO54" s="31"/>
      <c r="VPP54" s="31"/>
      <c r="VPQ54" s="31"/>
      <c r="VPR54" s="31"/>
      <c r="VPS54" s="31"/>
      <c r="VPT54" s="31"/>
      <c r="VPU54" s="31"/>
      <c r="VPV54" s="31"/>
      <c r="VPW54" s="31"/>
      <c r="VPX54" s="31"/>
      <c r="VPY54" s="31"/>
      <c r="VPZ54" s="31"/>
      <c r="VQA54" s="31"/>
      <c r="VQB54" s="31"/>
      <c r="VQC54" s="31"/>
      <c r="VQD54" s="31"/>
      <c r="VQE54" s="31"/>
      <c r="VQF54" s="31"/>
      <c r="VQG54" s="31"/>
      <c r="VQH54" s="31"/>
      <c r="VQI54" s="31"/>
      <c r="VQJ54" s="31"/>
      <c r="VQK54" s="31"/>
      <c r="VQL54" s="31"/>
      <c r="VQM54" s="31"/>
      <c r="VQN54" s="31"/>
      <c r="VQO54" s="31"/>
      <c r="VQP54" s="31"/>
      <c r="VQQ54" s="31"/>
      <c r="VQR54" s="31"/>
      <c r="VQS54" s="31"/>
      <c r="VQT54" s="31"/>
      <c r="VQU54" s="31"/>
      <c r="VQV54" s="31"/>
      <c r="VQW54" s="31"/>
      <c r="VQX54" s="31"/>
      <c r="VQY54" s="31"/>
      <c r="VQZ54" s="31"/>
      <c r="VRA54" s="31"/>
      <c r="VRB54" s="31"/>
      <c r="VRC54" s="31"/>
      <c r="VRD54" s="31"/>
      <c r="VRE54" s="31"/>
      <c r="VRF54" s="31"/>
      <c r="VRG54" s="31"/>
      <c r="VRH54" s="31"/>
      <c r="VRI54" s="31"/>
      <c r="VRJ54" s="31"/>
      <c r="VRK54" s="31"/>
      <c r="VRL54" s="31"/>
      <c r="VRM54" s="31"/>
      <c r="VRN54" s="31"/>
      <c r="VRO54" s="31"/>
      <c r="VRP54" s="31"/>
      <c r="VRQ54" s="31"/>
      <c r="VRR54" s="31"/>
      <c r="VRS54" s="31"/>
      <c r="VRT54" s="31"/>
      <c r="VRU54" s="31"/>
      <c r="VRV54" s="31"/>
      <c r="VRW54" s="31"/>
      <c r="VRX54" s="31"/>
      <c r="VRY54" s="31"/>
      <c r="VRZ54" s="31"/>
      <c r="VSA54" s="31"/>
      <c r="VSB54" s="31"/>
      <c r="VSC54" s="31"/>
      <c r="VSD54" s="31"/>
      <c r="VSE54" s="31"/>
      <c r="VSF54" s="31"/>
      <c r="VSG54" s="31"/>
      <c r="VSH54" s="31"/>
      <c r="VSI54" s="31"/>
      <c r="VSJ54" s="31"/>
      <c r="VSK54" s="31"/>
      <c r="VSL54" s="31"/>
      <c r="VSM54" s="31"/>
      <c r="VSN54" s="31"/>
      <c r="VSO54" s="31"/>
      <c r="VSP54" s="31"/>
      <c r="VSQ54" s="31"/>
      <c r="VSR54" s="31"/>
      <c r="VSS54" s="31"/>
      <c r="VST54" s="31"/>
      <c r="VSU54" s="31"/>
      <c r="VSV54" s="31"/>
      <c r="VSW54" s="31"/>
      <c r="VSX54" s="31"/>
      <c r="VSY54" s="31"/>
      <c r="VSZ54" s="31"/>
      <c r="VTA54" s="31"/>
      <c r="VTB54" s="31"/>
      <c r="VTC54" s="31"/>
      <c r="VTD54" s="31"/>
      <c r="VTE54" s="31"/>
      <c r="VTF54" s="31"/>
      <c r="VTG54" s="31"/>
      <c r="VTH54" s="31"/>
      <c r="VTI54" s="31"/>
      <c r="VTJ54" s="31"/>
      <c r="VTK54" s="31"/>
      <c r="VTL54" s="31"/>
      <c r="VTM54" s="31"/>
      <c r="VTN54" s="31"/>
      <c r="VTO54" s="31"/>
      <c r="VTP54" s="31"/>
      <c r="VTQ54" s="31"/>
      <c r="VTR54" s="31"/>
      <c r="VTS54" s="31"/>
      <c r="VTT54" s="31"/>
      <c r="VTU54" s="31"/>
      <c r="VTV54" s="31"/>
      <c r="VTW54" s="31"/>
      <c r="VTX54" s="31"/>
      <c r="VTY54" s="31"/>
      <c r="VTZ54" s="31"/>
      <c r="VUA54" s="31"/>
      <c r="VUB54" s="31"/>
      <c r="VUC54" s="31"/>
      <c r="VUD54" s="31"/>
      <c r="VUE54" s="31"/>
      <c r="VUF54" s="31"/>
      <c r="VUG54" s="31"/>
      <c r="VUH54" s="31"/>
      <c r="VUI54" s="31"/>
      <c r="VUJ54" s="31"/>
      <c r="VUK54" s="31"/>
      <c r="VUL54" s="31"/>
      <c r="VUM54" s="31"/>
      <c r="VUN54" s="31"/>
      <c r="VUO54" s="31"/>
      <c r="VUP54" s="31"/>
      <c r="VUQ54" s="31"/>
      <c r="VUR54" s="31"/>
      <c r="VUS54" s="31"/>
      <c r="VUT54" s="31"/>
      <c r="VUU54" s="31"/>
      <c r="VUV54" s="31"/>
      <c r="VUW54" s="31"/>
      <c r="VUX54" s="31"/>
      <c r="VUY54" s="31"/>
      <c r="VUZ54" s="31"/>
      <c r="VVA54" s="31"/>
      <c r="VVB54" s="31"/>
      <c r="VVC54" s="31"/>
      <c r="VVD54" s="31"/>
      <c r="VVE54" s="31"/>
      <c r="VVF54" s="31"/>
      <c r="VVG54" s="31"/>
      <c r="VVH54" s="31"/>
      <c r="VVI54" s="31"/>
      <c r="VVJ54" s="31"/>
      <c r="VVK54" s="31"/>
      <c r="VVL54" s="31"/>
      <c r="VVM54" s="31"/>
      <c r="VVN54" s="31"/>
      <c r="VVO54" s="31"/>
      <c r="VVP54" s="31"/>
      <c r="VVQ54" s="31"/>
      <c r="VVR54" s="31"/>
      <c r="VVS54" s="31"/>
      <c r="VVT54" s="31"/>
      <c r="VVU54" s="31"/>
      <c r="VVV54" s="31"/>
      <c r="VVW54" s="31"/>
      <c r="VVX54" s="31"/>
      <c r="VVY54" s="31"/>
      <c r="VVZ54" s="31"/>
      <c r="VWA54" s="31"/>
      <c r="VWB54" s="31"/>
      <c r="VWC54" s="31"/>
      <c r="VWD54" s="31"/>
      <c r="VWE54" s="31"/>
      <c r="VWF54" s="31"/>
      <c r="VWG54" s="31"/>
      <c r="VWH54" s="31"/>
      <c r="VWI54" s="31"/>
      <c r="VWJ54" s="31"/>
      <c r="VWK54" s="31"/>
      <c r="VWL54" s="31"/>
      <c r="VWM54" s="31"/>
      <c r="VWN54" s="31"/>
      <c r="VWO54" s="31"/>
      <c r="VWP54" s="31"/>
      <c r="VWQ54" s="31"/>
      <c r="VWR54" s="31"/>
      <c r="VWS54" s="31"/>
      <c r="VWT54" s="31"/>
      <c r="VWU54" s="31"/>
      <c r="VWV54" s="31"/>
      <c r="VWW54" s="31"/>
      <c r="VWX54" s="31"/>
      <c r="VWY54" s="31"/>
      <c r="VWZ54" s="31"/>
      <c r="VXA54" s="31"/>
      <c r="VXB54" s="31"/>
      <c r="VXC54" s="31"/>
      <c r="VXD54" s="31"/>
      <c r="VXE54" s="31"/>
      <c r="VXF54" s="31"/>
      <c r="VXG54" s="31"/>
      <c r="VXH54" s="31"/>
      <c r="VXI54" s="31"/>
      <c r="VXJ54" s="31"/>
      <c r="VXK54" s="31"/>
      <c r="VXL54" s="31"/>
      <c r="VXM54" s="31"/>
      <c r="VXN54" s="31"/>
      <c r="VXO54" s="31"/>
      <c r="VXP54" s="31"/>
      <c r="VXQ54" s="31"/>
      <c r="VXR54" s="31"/>
      <c r="VXS54" s="31"/>
      <c r="VXT54" s="31"/>
      <c r="VXU54" s="31"/>
      <c r="VXV54" s="31"/>
      <c r="VXW54" s="31"/>
      <c r="VXX54" s="31"/>
      <c r="VXY54" s="31"/>
      <c r="VXZ54" s="31"/>
      <c r="VYA54" s="31"/>
      <c r="VYB54" s="31"/>
      <c r="VYC54" s="31"/>
      <c r="VYD54" s="31"/>
      <c r="VYE54" s="31"/>
      <c r="VYF54" s="31"/>
      <c r="VYG54" s="31"/>
      <c r="VYH54" s="31"/>
      <c r="VYI54" s="31"/>
      <c r="VYJ54" s="31"/>
      <c r="VYK54" s="31"/>
      <c r="VYL54" s="31"/>
      <c r="VYM54" s="31"/>
      <c r="VYN54" s="31"/>
      <c r="VYO54" s="31"/>
      <c r="VYP54" s="31"/>
      <c r="VYQ54" s="31"/>
      <c r="VYR54" s="31"/>
      <c r="VYS54" s="31"/>
      <c r="VYT54" s="31"/>
      <c r="VYU54" s="31"/>
      <c r="VYV54" s="31"/>
      <c r="VYW54" s="31"/>
      <c r="VYX54" s="31"/>
      <c r="VYY54" s="31"/>
      <c r="VYZ54" s="31"/>
      <c r="VZA54" s="31"/>
      <c r="VZB54" s="31"/>
      <c r="VZC54" s="31"/>
      <c r="VZD54" s="31"/>
      <c r="VZE54" s="31"/>
      <c r="VZF54" s="31"/>
      <c r="VZG54" s="31"/>
      <c r="VZH54" s="31"/>
      <c r="VZI54" s="31"/>
      <c r="VZJ54" s="31"/>
      <c r="VZK54" s="31"/>
      <c r="VZL54" s="31"/>
      <c r="VZM54" s="31"/>
      <c r="VZN54" s="31"/>
      <c r="VZO54" s="31"/>
      <c r="VZP54" s="31"/>
      <c r="VZQ54" s="31"/>
      <c r="VZR54" s="31"/>
      <c r="VZS54" s="31"/>
      <c r="VZT54" s="31"/>
      <c r="VZU54" s="31"/>
      <c r="VZV54" s="31"/>
      <c r="VZW54" s="31"/>
      <c r="VZX54" s="31"/>
      <c r="VZY54" s="31"/>
      <c r="VZZ54" s="31"/>
      <c r="WAA54" s="31"/>
      <c r="WAB54" s="31"/>
      <c r="WAC54" s="31"/>
      <c r="WAD54" s="31"/>
      <c r="WAE54" s="31"/>
      <c r="WAF54" s="31"/>
      <c r="WAG54" s="31"/>
      <c r="WAH54" s="31"/>
      <c r="WAI54" s="31"/>
      <c r="WAJ54" s="31"/>
      <c r="WAK54" s="31"/>
      <c r="WAL54" s="31"/>
      <c r="WAM54" s="31"/>
      <c r="WAN54" s="31"/>
      <c r="WAO54" s="31"/>
      <c r="WAP54" s="31"/>
      <c r="WAQ54" s="31"/>
      <c r="WAR54" s="31"/>
      <c r="WAS54" s="31"/>
      <c r="WAT54" s="31"/>
      <c r="WAU54" s="31"/>
      <c r="WAV54" s="31"/>
      <c r="WAW54" s="31"/>
      <c r="WAX54" s="31"/>
      <c r="WAY54" s="31"/>
      <c r="WAZ54" s="31"/>
      <c r="WBA54" s="31"/>
      <c r="WBB54" s="31"/>
      <c r="WBC54" s="31"/>
      <c r="WBD54" s="31"/>
      <c r="WBE54" s="31"/>
      <c r="WBF54" s="31"/>
      <c r="WBG54" s="31"/>
      <c r="WBH54" s="31"/>
      <c r="WBI54" s="31"/>
      <c r="WBJ54" s="31"/>
      <c r="WBK54" s="31"/>
      <c r="WBL54" s="31"/>
      <c r="WBM54" s="31"/>
      <c r="WBN54" s="31"/>
      <c r="WBO54" s="31"/>
      <c r="WBP54" s="31"/>
      <c r="WBQ54" s="31"/>
      <c r="WBR54" s="31"/>
      <c r="WBS54" s="31"/>
      <c r="WBT54" s="31"/>
      <c r="WBU54" s="31"/>
      <c r="WBV54" s="31"/>
      <c r="WBW54" s="31"/>
      <c r="WBX54" s="31"/>
      <c r="WBY54" s="31"/>
      <c r="WBZ54" s="31"/>
      <c r="WCA54" s="31"/>
      <c r="WCB54" s="31"/>
      <c r="WCC54" s="31"/>
      <c r="WCD54" s="31"/>
      <c r="WCE54" s="31"/>
      <c r="WCF54" s="31"/>
      <c r="WCG54" s="31"/>
      <c r="WCH54" s="31"/>
      <c r="WCI54" s="31"/>
      <c r="WCJ54" s="31"/>
      <c r="WCK54" s="31"/>
      <c r="WCL54" s="31"/>
      <c r="WCM54" s="31"/>
      <c r="WCN54" s="31"/>
      <c r="WCO54" s="31"/>
      <c r="WCP54" s="31"/>
      <c r="WCQ54" s="31"/>
      <c r="WCR54" s="31"/>
      <c r="WCS54" s="31"/>
      <c r="WCT54" s="31"/>
      <c r="WCU54" s="31"/>
      <c r="WCV54" s="31"/>
      <c r="WCW54" s="31"/>
      <c r="WCX54" s="31"/>
      <c r="WCY54" s="31"/>
      <c r="WCZ54" s="31"/>
      <c r="WDA54" s="31"/>
      <c r="WDB54" s="31"/>
      <c r="WDC54" s="31"/>
      <c r="WDD54" s="31"/>
      <c r="WDE54" s="31"/>
      <c r="WDF54" s="31"/>
      <c r="WDG54" s="31"/>
      <c r="WDH54" s="31"/>
      <c r="WDI54" s="31"/>
      <c r="WDJ54" s="31"/>
      <c r="WDK54" s="31"/>
      <c r="WDL54" s="31"/>
      <c r="WDM54" s="31"/>
      <c r="WDN54" s="31"/>
      <c r="WDO54" s="31"/>
      <c r="WDP54" s="31"/>
      <c r="WDQ54" s="31"/>
      <c r="WDR54" s="31"/>
      <c r="WDS54" s="31"/>
      <c r="WDT54" s="31"/>
      <c r="WDU54" s="31"/>
      <c r="WDV54" s="31"/>
      <c r="WDW54" s="31"/>
      <c r="WDX54" s="31"/>
      <c r="WDY54" s="31"/>
      <c r="WDZ54" s="31"/>
      <c r="WEA54" s="31"/>
      <c r="WEB54" s="31"/>
      <c r="WEC54" s="31"/>
      <c r="WED54" s="31"/>
      <c r="WEE54" s="31"/>
      <c r="WEF54" s="31"/>
      <c r="WEG54" s="31"/>
      <c r="WEH54" s="31"/>
      <c r="WEI54" s="31"/>
      <c r="WEJ54" s="31"/>
      <c r="WEK54" s="31"/>
      <c r="WEL54" s="31"/>
      <c r="WEM54" s="31"/>
      <c r="WEN54" s="31"/>
      <c r="WEO54" s="31"/>
      <c r="WEP54" s="31"/>
      <c r="WEQ54" s="31"/>
      <c r="WER54" s="31"/>
      <c r="WES54" s="31"/>
      <c r="WET54" s="31"/>
      <c r="WEU54" s="31"/>
      <c r="WEV54" s="31"/>
      <c r="WEW54" s="31"/>
      <c r="WEX54" s="31"/>
      <c r="WEY54" s="31"/>
      <c r="WEZ54" s="31"/>
      <c r="WFA54" s="31"/>
      <c r="WFB54" s="31"/>
      <c r="WFC54" s="31"/>
      <c r="WFD54" s="31"/>
      <c r="WFE54" s="31"/>
      <c r="WFF54" s="31"/>
      <c r="WFG54" s="31"/>
      <c r="WFH54" s="31"/>
      <c r="WFI54" s="31"/>
      <c r="WFJ54" s="31"/>
      <c r="WFK54" s="31"/>
      <c r="WFL54" s="31"/>
      <c r="WFM54" s="31"/>
      <c r="WFN54" s="31"/>
      <c r="WFO54" s="31"/>
      <c r="WFP54" s="31"/>
      <c r="WFQ54" s="31"/>
      <c r="WFR54" s="31"/>
      <c r="WFS54" s="31"/>
      <c r="WFT54" s="31"/>
      <c r="WFU54" s="31"/>
      <c r="WFV54" s="31"/>
      <c r="WFW54" s="31"/>
      <c r="WFX54" s="31"/>
      <c r="WFY54" s="31"/>
      <c r="WFZ54" s="31"/>
      <c r="WGA54" s="31"/>
      <c r="WGB54" s="31"/>
      <c r="WGC54" s="31"/>
      <c r="WGD54" s="31"/>
      <c r="WGE54" s="31"/>
      <c r="WGF54" s="31"/>
      <c r="WGG54" s="31"/>
      <c r="WGH54" s="31"/>
      <c r="WGI54" s="31"/>
      <c r="WGJ54" s="31"/>
      <c r="WGK54" s="31"/>
      <c r="WGL54" s="31"/>
      <c r="WGM54" s="31"/>
      <c r="WGN54" s="31"/>
      <c r="WGO54" s="31"/>
      <c r="WGP54" s="31"/>
      <c r="WGQ54" s="31"/>
      <c r="WGR54" s="31"/>
      <c r="WGS54" s="31"/>
      <c r="WGT54" s="31"/>
      <c r="WGU54" s="31"/>
      <c r="WGV54" s="31"/>
      <c r="WGW54" s="31"/>
      <c r="WGX54" s="31"/>
      <c r="WGY54" s="31"/>
      <c r="WGZ54" s="31"/>
      <c r="WHA54" s="31"/>
      <c r="WHB54" s="31"/>
      <c r="WHC54" s="31"/>
      <c r="WHD54" s="31"/>
      <c r="WHE54" s="31"/>
      <c r="WHF54" s="31"/>
      <c r="WHG54" s="31"/>
      <c r="WHH54" s="31"/>
      <c r="WHI54" s="31"/>
      <c r="WHJ54" s="31"/>
      <c r="WHK54" s="31"/>
      <c r="WHL54" s="31"/>
      <c r="WHM54" s="31"/>
      <c r="WHN54" s="31"/>
      <c r="WHO54" s="31"/>
      <c r="WHP54" s="31"/>
      <c r="WHQ54" s="31"/>
      <c r="WHR54" s="31"/>
      <c r="WHS54" s="31"/>
      <c r="WHT54" s="31"/>
      <c r="WHU54" s="31"/>
      <c r="WHV54" s="31"/>
      <c r="WHW54" s="31"/>
      <c r="WHX54" s="31"/>
      <c r="WHY54" s="31"/>
      <c r="WHZ54" s="31"/>
      <c r="WIA54" s="31"/>
      <c r="WIB54" s="31"/>
      <c r="WIC54" s="31"/>
      <c r="WID54" s="31"/>
      <c r="WIE54" s="31"/>
      <c r="WIF54" s="31"/>
      <c r="WIG54" s="31"/>
      <c r="WIH54" s="31"/>
      <c r="WII54" s="31"/>
      <c r="WIJ54" s="31"/>
      <c r="WIK54" s="31"/>
      <c r="WIL54" s="31"/>
      <c r="WIM54" s="31"/>
      <c r="WIN54" s="31"/>
      <c r="WIO54" s="31"/>
      <c r="WIP54" s="31"/>
      <c r="WIQ54" s="31"/>
      <c r="WIR54" s="31"/>
      <c r="WIS54" s="31"/>
      <c r="WIT54" s="31"/>
      <c r="WIU54" s="31"/>
      <c r="WIV54" s="31"/>
      <c r="WIW54" s="31"/>
      <c r="WIX54" s="31"/>
      <c r="WIY54" s="31"/>
      <c r="WIZ54" s="31"/>
      <c r="WJA54" s="31"/>
      <c r="WJB54" s="31"/>
      <c r="WJC54" s="31"/>
      <c r="WJD54" s="31"/>
      <c r="WJE54" s="31"/>
      <c r="WJF54" s="31"/>
      <c r="WJG54" s="31"/>
      <c r="WJH54" s="31"/>
      <c r="WJI54" s="31"/>
      <c r="WJJ54" s="31"/>
      <c r="WJK54" s="31"/>
      <c r="WJL54" s="31"/>
      <c r="WJM54" s="31"/>
      <c r="WJN54" s="31"/>
      <c r="WJO54" s="31"/>
      <c r="WJP54" s="31"/>
      <c r="WJQ54" s="31"/>
      <c r="WJR54" s="31"/>
      <c r="WJS54" s="31"/>
      <c r="WJT54" s="31"/>
      <c r="WJU54" s="31"/>
      <c r="WJV54" s="31"/>
      <c r="WJW54" s="31"/>
      <c r="WJX54" s="31"/>
      <c r="WJY54" s="31"/>
      <c r="WJZ54" s="31"/>
      <c r="WKA54" s="31"/>
      <c r="WKB54" s="31"/>
      <c r="WKC54" s="31"/>
      <c r="WKD54" s="31"/>
      <c r="WKE54" s="31"/>
      <c r="WKF54" s="31"/>
      <c r="WKG54" s="31"/>
      <c r="WKH54" s="31"/>
      <c r="WKI54" s="31"/>
      <c r="WKJ54" s="31"/>
      <c r="WKK54" s="31"/>
      <c r="WKL54" s="31"/>
      <c r="WKM54" s="31"/>
      <c r="WKN54" s="31"/>
      <c r="WKO54" s="31"/>
      <c r="WKP54" s="31"/>
      <c r="WKQ54" s="31"/>
      <c r="WKR54" s="31"/>
      <c r="WKS54" s="31"/>
      <c r="WKT54" s="31"/>
      <c r="WKU54" s="31"/>
      <c r="WKV54" s="31"/>
      <c r="WKW54" s="31"/>
      <c r="WKX54" s="31"/>
      <c r="WKY54" s="31"/>
      <c r="WKZ54" s="31"/>
      <c r="WLA54" s="31"/>
      <c r="WLB54" s="31"/>
      <c r="WLC54" s="31"/>
      <c r="WLD54" s="31"/>
      <c r="WLE54" s="31"/>
      <c r="WLF54" s="31"/>
      <c r="WLG54" s="31"/>
      <c r="WLH54" s="31"/>
      <c r="WLI54" s="31"/>
      <c r="WLJ54" s="31"/>
      <c r="WLK54" s="31"/>
      <c r="WLL54" s="31"/>
      <c r="WLM54" s="31"/>
      <c r="WLN54" s="31"/>
      <c r="WLO54" s="31"/>
      <c r="WLP54" s="31"/>
      <c r="WLQ54" s="31"/>
      <c r="WLR54" s="31"/>
      <c r="WLS54" s="31"/>
      <c r="WLT54" s="31"/>
      <c r="WLU54" s="31"/>
      <c r="WLV54" s="31"/>
      <c r="WLW54" s="31"/>
      <c r="WLX54" s="31"/>
      <c r="WLY54" s="31"/>
      <c r="WLZ54" s="31"/>
      <c r="WMA54" s="31"/>
      <c r="WMB54" s="31"/>
      <c r="WMC54" s="31"/>
      <c r="WMD54" s="31"/>
      <c r="WME54" s="31"/>
      <c r="WMF54" s="31"/>
      <c r="WMG54" s="31"/>
      <c r="WMH54" s="31"/>
      <c r="WMI54" s="31"/>
      <c r="WMJ54" s="31"/>
      <c r="WMK54" s="31"/>
      <c r="WML54" s="31"/>
      <c r="WMM54" s="31"/>
      <c r="WMN54" s="31"/>
      <c r="WMO54" s="31"/>
      <c r="WMP54" s="31"/>
      <c r="WMQ54" s="31"/>
      <c r="WMR54" s="31"/>
      <c r="WMS54" s="31"/>
      <c r="WMT54" s="31"/>
      <c r="WMU54" s="31"/>
      <c r="WMV54" s="31"/>
      <c r="WMW54" s="31"/>
      <c r="WMX54" s="31"/>
      <c r="WMY54" s="31"/>
      <c r="WMZ54" s="31"/>
      <c r="WNA54" s="31"/>
      <c r="WNB54" s="31"/>
      <c r="WNC54" s="31"/>
      <c r="WND54" s="31"/>
      <c r="WNE54" s="31"/>
      <c r="WNF54" s="31"/>
      <c r="WNG54" s="31"/>
      <c r="WNH54" s="31"/>
      <c r="WNI54" s="31"/>
      <c r="WNJ54" s="31"/>
      <c r="WNK54" s="31"/>
      <c r="WNL54" s="31"/>
      <c r="WNM54" s="31"/>
      <c r="WNN54" s="31"/>
      <c r="WNO54" s="31"/>
      <c r="WNP54" s="31"/>
      <c r="WNQ54" s="31"/>
      <c r="WNR54" s="31"/>
      <c r="WNS54" s="31"/>
      <c r="WNT54" s="31"/>
      <c r="WNU54" s="31"/>
      <c r="WNV54" s="31"/>
      <c r="WNW54" s="31"/>
      <c r="WNX54" s="31"/>
      <c r="WNY54" s="31"/>
      <c r="WNZ54" s="31"/>
      <c r="WOA54" s="31"/>
      <c r="WOB54" s="31"/>
      <c r="WOC54" s="31"/>
      <c r="WOD54" s="31"/>
      <c r="WOE54" s="31"/>
      <c r="WOF54" s="31"/>
      <c r="WOG54" s="31"/>
      <c r="WOH54" s="31"/>
      <c r="WOI54" s="31"/>
      <c r="WOJ54" s="31"/>
      <c r="WOK54" s="31"/>
      <c r="WOL54" s="31"/>
      <c r="WOM54" s="31"/>
      <c r="WON54" s="31"/>
      <c r="WOO54" s="31"/>
      <c r="WOP54" s="31"/>
      <c r="WOQ54" s="31"/>
      <c r="WOR54" s="31"/>
      <c r="WOS54" s="31"/>
      <c r="WOT54" s="31"/>
      <c r="WOU54" s="31"/>
      <c r="WOV54" s="31"/>
      <c r="WOW54" s="31"/>
      <c r="WOX54" s="31"/>
      <c r="WOY54" s="31"/>
      <c r="WOZ54" s="31"/>
      <c r="WPA54" s="31"/>
      <c r="WPB54" s="31"/>
      <c r="WPC54" s="31"/>
      <c r="WPD54" s="31"/>
      <c r="WPE54" s="31"/>
      <c r="WPF54" s="31"/>
      <c r="WPG54" s="31"/>
      <c r="WPH54" s="31"/>
      <c r="WPI54" s="31"/>
      <c r="WPJ54" s="31"/>
      <c r="WPK54" s="31"/>
      <c r="WPL54" s="31"/>
      <c r="WPM54" s="31"/>
      <c r="WPN54" s="31"/>
      <c r="WPO54" s="31"/>
      <c r="WPP54" s="31"/>
      <c r="WPQ54" s="31"/>
      <c r="WPR54" s="31"/>
      <c r="WPS54" s="31"/>
      <c r="WPT54" s="31"/>
      <c r="WPU54" s="31"/>
      <c r="WPV54" s="31"/>
      <c r="WPW54" s="31"/>
      <c r="WPX54" s="31"/>
      <c r="WPY54" s="31"/>
      <c r="WPZ54" s="31"/>
      <c r="WQA54" s="31"/>
      <c r="WQB54" s="31"/>
      <c r="WQC54" s="31"/>
      <c r="WQD54" s="31"/>
      <c r="WQE54" s="31"/>
      <c r="WQF54" s="31"/>
      <c r="WQG54" s="31"/>
      <c r="WQH54" s="31"/>
      <c r="WQI54" s="31"/>
      <c r="WQJ54" s="31"/>
      <c r="WQK54" s="31"/>
      <c r="WQL54" s="31"/>
      <c r="WQM54" s="31"/>
      <c r="WQN54" s="31"/>
      <c r="WQO54" s="31"/>
      <c r="WQP54" s="31"/>
      <c r="WQQ54" s="31"/>
      <c r="WQR54" s="31"/>
      <c r="WQS54" s="31"/>
      <c r="WQT54" s="31"/>
      <c r="WQU54" s="31"/>
      <c r="WQV54" s="31"/>
      <c r="WQW54" s="31"/>
      <c r="WQX54" s="31"/>
      <c r="WQY54" s="31"/>
      <c r="WQZ54" s="31"/>
      <c r="WRA54" s="31"/>
      <c r="WRB54" s="31"/>
      <c r="WRC54" s="31"/>
      <c r="WRD54" s="31"/>
      <c r="WRE54" s="31"/>
      <c r="WRF54" s="31"/>
      <c r="WRG54" s="31"/>
      <c r="WRH54" s="31"/>
      <c r="WRI54" s="31"/>
      <c r="WRJ54" s="31"/>
      <c r="WRK54" s="31"/>
      <c r="WRL54" s="31"/>
      <c r="WRM54" s="31"/>
      <c r="WRN54" s="31"/>
      <c r="WRO54" s="31"/>
      <c r="WRP54" s="31"/>
      <c r="WRQ54" s="31"/>
      <c r="WRR54" s="31"/>
      <c r="WRS54" s="31"/>
      <c r="WRT54" s="31"/>
      <c r="WRU54" s="31"/>
      <c r="WRV54" s="31"/>
      <c r="WRW54" s="31"/>
      <c r="WRX54" s="31"/>
      <c r="WRY54" s="31"/>
      <c r="WRZ54" s="31"/>
      <c r="WSA54" s="31"/>
      <c r="WSB54" s="31"/>
      <c r="WSC54" s="31"/>
      <c r="WSD54" s="31"/>
      <c r="WSE54" s="31"/>
      <c r="WSF54" s="31"/>
      <c r="WSG54" s="31"/>
      <c r="WSH54" s="31"/>
      <c r="WSI54" s="31"/>
      <c r="WSJ54" s="31"/>
      <c r="WSK54" s="31"/>
      <c r="WSL54" s="31"/>
      <c r="WSM54" s="31"/>
      <c r="WSN54" s="31"/>
      <c r="WSO54" s="31"/>
      <c r="WSP54" s="31"/>
      <c r="WSQ54" s="31"/>
      <c r="WSR54" s="31"/>
      <c r="WSS54" s="31"/>
      <c r="WST54" s="31"/>
      <c r="WSU54" s="31"/>
      <c r="WSV54" s="31"/>
      <c r="WSW54" s="31"/>
      <c r="WSX54" s="31"/>
      <c r="WSY54" s="31"/>
      <c r="WSZ54" s="31"/>
      <c r="WTA54" s="31"/>
      <c r="WTB54" s="31"/>
      <c r="WTC54" s="31"/>
      <c r="WTD54" s="31"/>
      <c r="WTE54" s="31"/>
      <c r="WTF54" s="31"/>
      <c r="WTG54" s="31"/>
      <c r="WTH54" s="31"/>
      <c r="WTI54" s="31"/>
      <c r="WTJ54" s="31"/>
      <c r="WTK54" s="31"/>
      <c r="WTL54" s="31"/>
      <c r="WTM54" s="31"/>
      <c r="WTN54" s="31"/>
      <c r="WTO54" s="31"/>
      <c r="WTP54" s="31"/>
      <c r="WTQ54" s="31"/>
      <c r="WTR54" s="31"/>
      <c r="WTS54" s="31"/>
      <c r="WTT54" s="31"/>
      <c r="WTU54" s="31"/>
      <c r="WTV54" s="31"/>
      <c r="WTW54" s="31"/>
      <c r="WTX54" s="31"/>
      <c r="WTY54" s="31"/>
      <c r="WTZ54" s="31"/>
      <c r="WUA54" s="31"/>
      <c r="WUB54" s="31"/>
      <c r="WUC54" s="31"/>
      <c r="WUD54" s="31"/>
      <c r="WUE54" s="31"/>
      <c r="WUF54" s="31"/>
      <c r="WUG54" s="31"/>
      <c r="WUH54" s="31"/>
      <c r="WUI54" s="31"/>
      <c r="WUJ54" s="31"/>
      <c r="WUK54" s="31"/>
      <c r="WUL54" s="31"/>
      <c r="WUM54" s="31"/>
      <c r="WUN54" s="31"/>
      <c r="WUO54" s="31"/>
      <c r="WUP54" s="31"/>
      <c r="WUQ54" s="31"/>
      <c r="WUR54" s="31"/>
      <c r="WUS54" s="31"/>
      <c r="WUT54" s="31"/>
      <c r="WUU54" s="31"/>
      <c r="WUV54" s="31"/>
      <c r="WUW54" s="31"/>
      <c r="WUX54" s="31"/>
      <c r="WUY54" s="31"/>
      <c r="WUZ54" s="31"/>
      <c r="WVA54" s="31"/>
      <c r="WVB54" s="31"/>
      <c r="WVC54" s="31"/>
      <c r="WVD54" s="31"/>
      <c r="WVE54" s="31"/>
      <c r="WVF54" s="31"/>
      <c r="WVG54" s="31"/>
      <c r="WVH54" s="31"/>
      <c r="WVI54" s="31"/>
      <c r="WVJ54" s="31"/>
      <c r="WVK54" s="31"/>
      <c r="WVL54" s="31"/>
      <c r="WVM54" s="31"/>
      <c r="WVN54" s="31"/>
      <c r="WVO54" s="31"/>
      <c r="WVP54" s="31"/>
      <c r="WVQ54" s="31"/>
      <c r="WVR54" s="31"/>
      <c r="WVS54" s="31"/>
      <c r="WVT54" s="31"/>
      <c r="WVU54" s="31"/>
      <c r="WVV54" s="31"/>
      <c r="WVW54" s="31"/>
      <c r="WVX54" s="31"/>
      <c r="WVY54" s="31"/>
      <c r="WVZ54" s="31"/>
      <c r="WWA54" s="31"/>
      <c r="WWB54" s="31"/>
      <c r="WWC54" s="31"/>
      <c r="WWD54" s="31"/>
      <c r="WWE54" s="31"/>
      <c r="WWF54" s="31"/>
      <c r="WWG54" s="31"/>
      <c r="WWH54" s="31"/>
      <c r="WWI54" s="31"/>
      <c r="WWJ54" s="31"/>
      <c r="WWK54" s="31"/>
      <c r="WWL54" s="31"/>
      <c r="WWM54" s="31"/>
      <c r="WWN54" s="31"/>
      <c r="WWO54" s="31"/>
      <c r="WWP54" s="31"/>
      <c r="WWQ54" s="31"/>
      <c r="WWR54" s="31"/>
      <c r="WWS54" s="31"/>
      <c r="WWT54" s="31"/>
      <c r="WWU54" s="31"/>
      <c r="WWV54" s="31"/>
      <c r="WWW54" s="31"/>
      <c r="WWX54" s="31"/>
      <c r="WWY54" s="31"/>
      <c r="WWZ54" s="31"/>
      <c r="WXA54" s="31"/>
      <c r="WXB54" s="31"/>
      <c r="WXC54" s="31"/>
      <c r="WXD54" s="31"/>
      <c r="WXE54" s="31"/>
      <c r="WXF54" s="31"/>
      <c r="WXG54" s="31"/>
      <c r="WXH54" s="31"/>
      <c r="WXI54" s="31"/>
      <c r="WXJ54" s="31"/>
      <c r="WXK54" s="31"/>
      <c r="WXL54" s="31"/>
      <c r="WXM54" s="31"/>
      <c r="WXN54" s="31"/>
      <c r="WXO54" s="31"/>
      <c r="WXP54" s="31"/>
      <c r="WXQ54" s="31"/>
      <c r="WXR54" s="31"/>
      <c r="WXS54" s="31"/>
      <c r="WXT54" s="31"/>
      <c r="WXU54" s="31"/>
      <c r="WXV54" s="31"/>
      <c r="WXW54" s="31"/>
      <c r="WXX54" s="31"/>
      <c r="WXY54" s="31"/>
      <c r="WXZ54" s="31"/>
      <c r="WYA54" s="31"/>
      <c r="WYB54" s="31"/>
      <c r="WYC54" s="31"/>
      <c r="WYD54" s="31"/>
      <c r="WYE54" s="31"/>
      <c r="WYF54" s="31"/>
      <c r="WYG54" s="31"/>
      <c r="WYH54" s="31"/>
      <c r="WYI54" s="31"/>
      <c r="WYJ54" s="31"/>
      <c r="WYK54" s="31"/>
      <c r="WYL54" s="31"/>
      <c r="WYM54" s="31"/>
      <c r="WYN54" s="31"/>
      <c r="WYO54" s="31"/>
      <c r="WYP54" s="31"/>
      <c r="WYQ54" s="31"/>
      <c r="WYR54" s="31"/>
      <c r="WYS54" s="31"/>
      <c r="WYT54" s="31"/>
      <c r="WYU54" s="31"/>
      <c r="WYV54" s="31"/>
      <c r="WYW54" s="31"/>
      <c r="WYX54" s="31"/>
      <c r="WYY54" s="31"/>
      <c r="WYZ54" s="31"/>
      <c r="WZA54" s="31"/>
      <c r="WZB54" s="31"/>
      <c r="WZC54" s="31"/>
      <c r="WZD54" s="31"/>
      <c r="WZE54" s="31"/>
      <c r="WZF54" s="31"/>
      <c r="WZG54" s="31"/>
      <c r="WZH54" s="31"/>
      <c r="WZI54" s="31"/>
      <c r="WZJ54" s="31"/>
      <c r="WZK54" s="31"/>
      <c r="WZL54" s="31"/>
      <c r="WZM54" s="31"/>
      <c r="WZN54" s="31"/>
      <c r="WZO54" s="31"/>
      <c r="WZP54" s="31"/>
      <c r="WZQ54" s="31"/>
      <c r="WZR54" s="31"/>
      <c r="WZS54" s="31"/>
      <c r="WZT54" s="31"/>
      <c r="WZU54" s="31"/>
      <c r="WZV54" s="31"/>
      <c r="WZW54" s="31"/>
      <c r="WZX54" s="31"/>
      <c r="WZY54" s="31"/>
      <c r="WZZ54" s="31"/>
      <c r="XAA54" s="31"/>
      <c r="XAB54" s="31"/>
      <c r="XAC54" s="31"/>
      <c r="XAD54" s="31"/>
      <c r="XAE54" s="31"/>
      <c r="XAF54" s="31"/>
      <c r="XAG54" s="31"/>
      <c r="XAH54" s="31"/>
      <c r="XAI54" s="31"/>
      <c r="XAJ54" s="31"/>
      <c r="XAK54" s="31"/>
      <c r="XAL54" s="31"/>
      <c r="XAM54" s="31"/>
      <c r="XAN54" s="31"/>
      <c r="XAO54" s="31"/>
      <c r="XAP54" s="31"/>
      <c r="XAQ54" s="31"/>
      <c r="XAR54" s="31"/>
      <c r="XAS54" s="31"/>
      <c r="XAT54" s="31"/>
      <c r="XAU54" s="31"/>
      <c r="XAV54" s="31"/>
      <c r="XAW54" s="31"/>
      <c r="XAX54" s="31"/>
      <c r="XAY54" s="31"/>
      <c r="XAZ54" s="31"/>
      <c r="XBA54" s="31"/>
      <c r="XBB54" s="31"/>
      <c r="XBC54" s="31"/>
      <c r="XBD54" s="31"/>
      <c r="XBE54" s="31"/>
      <c r="XBF54" s="31"/>
      <c r="XBG54" s="31"/>
      <c r="XBH54" s="31"/>
      <c r="XBI54" s="31"/>
      <c r="XBJ54" s="31"/>
      <c r="XBK54" s="31"/>
      <c r="XBL54" s="31"/>
      <c r="XBM54" s="31"/>
      <c r="XBN54" s="31"/>
      <c r="XBO54" s="31"/>
      <c r="XBP54" s="31"/>
      <c r="XBQ54" s="31"/>
      <c r="XBR54" s="31"/>
      <c r="XBS54" s="31"/>
      <c r="XBT54" s="31"/>
      <c r="XBU54" s="31"/>
      <c r="XBV54" s="31"/>
      <c r="XBW54" s="31"/>
      <c r="XBX54" s="31"/>
      <c r="XBY54" s="31"/>
      <c r="XBZ54" s="31"/>
      <c r="XCA54" s="31"/>
      <c r="XCB54" s="31"/>
      <c r="XCC54" s="31"/>
      <c r="XCD54" s="31"/>
      <c r="XCE54" s="31"/>
      <c r="XCF54" s="31"/>
      <c r="XCG54" s="31"/>
      <c r="XCH54" s="31"/>
      <c r="XCI54" s="31"/>
      <c r="XCJ54" s="31"/>
      <c r="XCK54" s="31"/>
      <c r="XCL54" s="31"/>
      <c r="XCM54" s="31"/>
      <c r="XCN54" s="31"/>
      <c r="XCO54" s="31"/>
      <c r="XCP54" s="31"/>
      <c r="XCQ54" s="31"/>
      <c r="XCR54" s="31"/>
      <c r="XCS54" s="31"/>
      <c r="XCT54" s="31"/>
      <c r="XCU54" s="31"/>
      <c r="XCV54" s="31"/>
      <c r="XCW54" s="31"/>
      <c r="XCX54" s="31"/>
      <c r="XCY54" s="31"/>
      <c r="XCZ54" s="31"/>
      <c r="XDA54" s="31"/>
      <c r="XDB54" s="31"/>
      <c r="XDC54" s="31"/>
      <c r="XDD54" s="31"/>
      <c r="XDE54" s="31"/>
      <c r="XDF54" s="31"/>
      <c r="XDG54" s="31"/>
      <c r="XDH54" s="31"/>
      <c r="XDI54" s="31"/>
      <c r="XDJ54" s="31"/>
      <c r="XDK54" s="31"/>
      <c r="XDL54" s="31"/>
      <c r="XDM54" s="31"/>
      <c r="XDN54" s="31"/>
      <c r="XDO54" s="31"/>
      <c r="XDP54" s="31"/>
      <c r="XDQ54" s="31"/>
      <c r="XDR54" s="31"/>
      <c r="XDS54" s="31"/>
      <c r="XDT54" s="31"/>
      <c r="XDU54" s="31"/>
      <c r="XDV54" s="31"/>
      <c r="XDW54" s="31"/>
      <c r="XDX54" s="31"/>
      <c r="XDY54" s="31"/>
      <c r="XDZ54" s="31"/>
      <c r="XEA54" s="31"/>
    </row>
    <row r="55" spans="1:16355" s="2" customFormat="1" ht="12" customHeight="1">
      <c r="A55" s="18"/>
      <c r="B55" s="37"/>
      <c r="C55" s="37"/>
      <c r="D55" s="20"/>
      <c r="E55" s="38"/>
      <c r="F55" s="21" t="str">
        <f>IF(D55="","",(#REF!/D55)+(#REF!/#REF!))</f>
        <v/>
      </c>
      <c r="G55" s="21" t="str">
        <f>IF(D55="","",F55/12)</f>
        <v/>
      </c>
      <c r="H55" s="38"/>
      <c r="I55" s="22"/>
      <c r="Q55" s="22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4"/>
      <c r="AF55" s="249">
        <f>AE54-AF54</f>
        <v>60.149021458886637</v>
      </c>
      <c r="AK55" s="29"/>
      <c r="AL55" s="29"/>
      <c r="AM55" s="26"/>
      <c r="AN55" s="16"/>
      <c r="AO55" s="16"/>
      <c r="AP55" s="16"/>
      <c r="AQ55" s="16"/>
      <c r="AR55" s="16"/>
      <c r="AS55" s="16"/>
      <c r="AT55" s="282" t="e">
        <v>#REF!</v>
      </c>
      <c r="AU55" s="282" t="e">
        <f>AT55-#REF!</f>
        <v>#REF!</v>
      </c>
      <c r="AV55" s="282"/>
      <c r="AW55" s="282"/>
      <c r="AX55" s="282"/>
      <c r="AY55" s="281"/>
      <c r="AZ55" s="240"/>
      <c r="BA55" s="285"/>
      <c r="BB55" s="16"/>
      <c r="BC55" s="16"/>
      <c r="BD55" s="16"/>
      <c r="BE55" s="16"/>
      <c r="BF55" s="16"/>
      <c r="BG55" s="16"/>
      <c r="BH55" s="16"/>
      <c r="BI55" s="16"/>
      <c r="BJ55" s="16"/>
      <c r="BK55" s="16"/>
      <c r="BL55" s="16"/>
      <c r="BM55" s="16"/>
      <c r="BN55" s="16"/>
      <c r="BO55" s="16"/>
      <c r="BP55" s="16"/>
      <c r="BQ55" s="16"/>
      <c r="BR55" s="16"/>
      <c r="BS55" s="16"/>
      <c r="BT55" s="16"/>
      <c r="BU55" s="16"/>
      <c r="BV55" s="16"/>
      <c r="BW55" s="16"/>
      <c r="BX55" s="16"/>
      <c r="BY55" s="16"/>
      <c r="BZ55" s="16"/>
      <c r="CA55" s="16"/>
      <c r="CB55" s="16"/>
      <c r="CC55" s="16"/>
      <c r="CD55" s="16"/>
    </row>
    <row r="56" spans="1:16355" s="2" customFormat="1" ht="12" customHeight="1">
      <c r="B56" s="40"/>
      <c r="C56" s="219"/>
      <c r="D56" s="20"/>
      <c r="E56" s="38"/>
      <c r="F56" s="21" t="str">
        <f>IF(D56="","",(#REF!/D56)+(#REF!/#REF!))</f>
        <v/>
      </c>
      <c r="G56" s="21" t="str">
        <f>IF(D56="","",F56/12)</f>
        <v/>
      </c>
      <c r="H56" s="38"/>
      <c r="I56" s="22"/>
      <c r="Q56" s="22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4"/>
      <c r="AF56" s="250"/>
      <c r="AK56" s="29"/>
      <c r="AL56" s="29"/>
      <c r="AM56" s="26"/>
      <c r="AN56" s="16"/>
      <c r="AO56" s="16"/>
      <c r="AP56" s="16"/>
      <c r="AQ56" s="16"/>
      <c r="AR56" s="16"/>
      <c r="AS56" s="16"/>
      <c r="AT56" s="282" t="e">
        <v>#REF!</v>
      </c>
      <c r="AU56" s="282" t="e">
        <f>AT56-#REF!</f>
        <v>#REF!</v>
      </c>
      <c r="AV56" s="282"/>
      <c r="AW56" s="282"/>
      <c r="AX56" s="282"/>
      <c r="AY56" s="281"/>
      <c r="AZ56" s="240"/>
      <c r="BA56" s="285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S56" s="16"/>
      <c r="BT56" s="16"/>
      <c r="BU56" s="16"/>
      <c r="BV56" s="16"/>
      <c r="BW56" s="16"/>
      <c r="BX56" s="16"/>
      <c r="BY56" s="16"/>
      <c r="BZ56" s="16"/>
      <c r="CA56" s="16"/>
      <c r="CB56" s="16"/>
      <c r="CC56" s="16"/>
      <c r="CD56" s="16"/>
    </row>
    <row r="57" spans="1:16355" s="2" customFormat="1" ht="12" customHeight="1">
      <c r="C57" s="22"/>
      <c r="D57" s="20"/>
      <c r="E57" s="38"/>
      <c r="F57" s="21" t="str">
        <f>IF(D57="","",(#REF!/D57)+(#REF!/#REF!))</f>
        <v/>
      </c>
      <c r="G57" s="21" t="str">
        <f>IF(D57="","",F57/12)</f>
        <v/>
      </c>
      <c r="Q57" s="22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4" t="s">
        <v>549</v>
      </c>
      <c r="AF57" s="387">
        <f>+SUM(AF26:AF41)*12</f>
        <v>156390.23066798624</v>
      </c>
      <c r="AK57" s="29"/>
      <c r="AL57" s="29"/>
      <c r="AM57" s="26"/>
      <c r="AN57" s="16"/>
      <c r="AO57" s="16"/>
      <c r="AP57" s="16"/>
      <c r="AQ57" s="16"/>
      <c r="AR57" s="7"/>
      <c r="AS57" s="7"/>
      <c r="AT57" s="282" t="e">
        <v>#REF!</v>
      </c>
      <c r="AU57" s="282" t="e">
        <f>AT57-#REF!</f>
        <v>#REF!</v>
      </c>
      <c r="AV57" s="282"/>
      <c r="AW57" s="316"/>
      <c r="AX57" s="316"/>
      <c r="AY57" s="281"/>
      <c r="AZ57" s="240"/>
      <c r="BA57" s="285"/>
      <c r="BB57" s="16"/>
      <c r="BC57" s="16"/>
      <c r="BD57" s="16"/>
      <c r="BE57" s="16"/>
      <c r="BF57" s="16"/>
      <c r="BG57" s="16"/>
      <c r="BH57" s="16"/>
      <c r="BI57" s="16"/>
      <c r="BJ57" s="16"/>
      <c r="BK57" s="16"/>
      <c r="BL57" s="16"/>
      <c r="BM57" s="16"/>
      <c r="BN57" s="16"/>
      <c r="BO57" s="16"/>
      <c r="BP57" s="16"/>
      <c r="BQ57" s="16"/>
      <c r="BR57" s="16"/>
      <c r="BS57" s="16"/>
      <c r="BT57" s="16"/>
      <c r="BU57" s="16"/>
      <c r="BV57" s="16"/>
      <c r="BW57" s="16"/>
      <c r="BX57" s="16"/>
      <c r="BY57" s="16"/>
      <c r="BZ57" s="16"/>
      <c r="CA57" s="16"/>
      <c r="CB57" s="16"/>
      <c r="CC57" s="16"/>
      <c r="CD57" s="16"/>
    </row>
    <row r="58" spans="1:16355" s="2" customFormat="1" ht="12" customHeight="1">
      <c r="A58" s="18" t="s">
        <v>50</v>
      </c>
      <c r="B58" s="18" t="s">
        <v>50</v>
      </c>
      <c r="C58" s="18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5"/>
      <c r="AG58" s="4"/>
      <c r="AH58" s="4"/>
      <c r="AI58" s="4"/>
      <c r="AJ58" s="4"/>
      <c r="AK58" s="27"/>
      <c r="AL58" s="27"/>
      <c r="AM58" s="26"/>
      <c r="AN58" s="5"/>
      <c r="AO58" s="5"/>
      <c r="AP58" s="5"/>
      <c r="AQ58" s="5"/>
      <c r="AR58" s="16"/>
      <c r="AS58" s="16"/>
      <c r="AT58" s="282" t="e">
        <v>#REF!</v>
      </c>
      <c r="AU58" s="282" t="e">
        <f>AT58-#REF!</f>
        <v>#REF!</v>
      </c>
      <c r="AV58" s="282"/>
      <c r="AW58" s="316"/>
      <c r="AX58" s="316"/>
      <c r="AY58" s="331"/>
      <c r="AZ58" s="238"/>
      <c r="BA58" s="285"/>
      <c r="BB58" s="5"/>
      <c r="BC58" s="5"/>
      <c r="BD58" s="5"/>
      <c r="BE58" s="5"/>
      <c r="BF58" s="5"/>
      <c r="BG58" s="5"/>
      <c r="BH58" s="5"/>
      <c r="BI58" s="5"/>
      <c r="BJ58" s="5"/>
      <c r="BK58" s="5"/>
      <c r="BL58" s="5"/>
      <c r="BM58" s="5"/>
      <c r="BN58" s="5"/>
      <c r="BO58" s="5"/>
      <c r="BP58" s="5"/>
      <c r="BQ58" s="5"/>
      <c r="BR58" s="5"/>
      <c r="BS58" s="5"/>
      <c r="BT58" s="5"/>
      <c r="BU58" s="5"/>
      <c r="BV58" s="5"/>
      <c r="BW58" s="5"/>
      <c r="BX58" s="5"/>
      <c r="BY58" s="5"/>
      <c r="BZ58" s="5"/>
      <c r="CA58" s="5"/>
      <c r="CB58" s="5"/>
      <c r="CC58" s="5"/>
      <c r="CD58" s="5"/>
      <c r="CE58" s="4"/>
      <c r="CF58" s="4"/>
      <c r="CG58" s="4"/>
      <c r="CH58" s="4"/>
      <c r="CI58" s="4"/>
      <c r="CJ58" s="4"/>
      <c r="CK58" s="4"/>
      <c r="CL58" s="4"/>
      <c r="CM58" s="4"/>
      <c r="CN58" s="4"/>
      <c r="CO58" s="4"/>
      <c r="CP58" s="4"/>
      <c r="CQ58" s="4"/>
      <c r="CR58" s="4"/>
      <c r="CS58" s="4"/>
      <c r="CT58" s="4"/>
      <c r="CU58" s="4"/>
      <c r="CV58" s="4"/>
      <c r="CW58" s="4"/>
      <c r="CX58" s="4"/>
      <c r="CY58" s="4"/>
      <c r="CZ58" s="4"/>
      <c r="DA58" s="4"/>
      <c r="DB58" s="4"/>
      <c r="DC58" s="4"/>
      <c r="DD58" s="4"/>
      <c r="DE58" s="4"/>
      <c r="DF58" s="4"/>
      <c r="DG58" s="4"/>
      <c r="DH58" s="4"/>
      <c r="DI58" s="4"/>
      <c r="DJ58" s="4"/>
      <c r="DK58" s="4"/>
      <c r="DL58" s="4"/>
      <c r="DM58" s="4"/>
      <c r="DN58" s="4"/>
      <c r="DO58" s="4"/>
      <c r="DP58" s="4"/>
      <c r="DQ58" s="4"/>
      <c r="DR58" s="4"/>
      <c r="DS58" s="4"/>
      <c r="DT58" s="4"/>
      <c r="DU58" s="4"/>
      <c r="DV58" s="4"/>
      <c r="DW58" s="4"/>
      <c r="DX58" s="4"/>
      <c r="DY58" s="4"/>
      <c r="DZ58" s="4"/>
      <c r="EA58" s="4"/>
      <c r="EB58" s="4"/>
      <c r="EC58" s="4"/>
      <c r="ED58" s="4"/>
      <c r="EE58" s="4"/>
      <c r="EF58" s="4"/>
      <c r="EG58" s="4"/>
      <c r="EH58" s="4"/>
      <c r="EI58" s="4"/>
      <c r="EJ58" s="4"/>
      <c r="EK58" s="4"/>
      <c r="EL58" s="4"/>
      <c r="EM58" s="4"/>
      <c r="EN58" s="4"/>
      <c r="EO58" s="4"/>
      <c r="EP58" s="4"/>
      <c r="EQ58" s="4"/>
      <c r="ER58" s="4"/>
      <c r="ES58" s="4"/>
      <c r="ET58" s="4"/>
      <c r="EU58" s="4"/>
      <c r="EV58" s="4"/>
      <c r="EW58" s="4"/>
      <c r="EX58" s="4"/>
      <c r="EY58" s="4"/>
      <c r="EZ58" s="4"/>
      <c r="FA58" s="4"/>
      <c r="FB58" s="4"/>
      <c r="FC58" s="4"/>
      <c r="FD58" s="4"/>
      <c r="FE58" s="4"/>
      <c r="FF58" s="4"/>
      <c r="FG58" s="4"/>
      <c r="FH58" s="4"/>
      <c r="FI58" s="4"/>
      <c r="FJ58" s="4"/>
      <c r="FK58" s="4"/>
      <c r="FL58" s="4"/>
      <c r="FM58" s="4"/>
      <c r="FN58" s="4"/>
      <c r="FO58" s="4"/>
      <c r="FP58" s="4"/>
      <c r="FQ58" s="4"/>
      <c r="FR58" s="4"/>
      <c r="FS58" s="4"/>
      <c r="FT58" s="4"/>
      <c r="FU58" s="4"/>
      <c r="FV58" s="4"/>
      <c r="FW58" s="4"/>
      <c r="FX58" s="4"/>
      <c r="FY58" s="4"/>
      <c r="FZ58" s="4"/>
      <c r="GA58" s="4"/>
      <c r="GB58" s="4"/>
      <c r="GC58" s="4"/>
      <c r="GD58" s="4"/>
      <c r="GE58" s="4"/>
      <c r="GF58" s="4"/>
      <c r="GG58" s="4"/>
      <c r="GH58" s="4"/>
      <c r="GI58" s="4"/>
      <c r="GJ58" s="4"/>
      <c r="GK58" s="4"/>
      <c r="GL58" s="4"/>
      <c r="GM58" s="4"/>
      <c r="GN58" s="4"/>
      <c r="GO58" s="4"/>
      <c r="GP58" s="4"/>
      <c r="GQ58" s="4"/>
      <c r="GR58" s="4"/>
      <c r="GS58" s="4"/>
      <c r="GT58" s="4"/>
      <c r="GU58" s="4"/>
      <c r="GV58" s="4"/>
      <c r="GW58" s="4"/>
      <c r="GX58" s="4"/>
      <c r="GY58" s="4"/>
      <c r="GZ58" s="4"/>
      <c r="HA58" s="4"/>
      <c r="HB58" s="4"/>
      <c r="HC58" s="4"/>
      <c r="HD58" s="4"/>
      <c r="HE58" s="4"/>
      <c r="HF58" s="4"/>
      <c r="HG58" s="4"/>
      <c r="HH58" s="4"/>
      <c r="HI58" s="4"/>
      <c r="HJ58" s="4"/>
      <c r="HK58" s="4"/>
      <c r="HL58" s="4"/>
      <c r="HM58" s="4"/>
      <c r="HN58" s="4"/>
      <c r="HO58" s="4"/>
      <c r="HP58" s="4"/>
      <c r="HQ58" s="4"/>
      <c r="HR58" s="4"/>
      <c r="HS58" s="4"/>
      <c r="HT58" s="4"/>
      <c r="HU58" s="4"/>
      <c r="HV58" s="4"/>
      <c r="HW58" s="4"/>
      <c r="HX58" s="4"/>
      <c r="HY58" s="4"/>
      <c r="HZ58" s="4"/>
      <c r="IA58" s="4"/>
      <c r="IB58" s="4"/>
      <c r="IC58" s="4"/>
      <c r="ID58" s="4"/>
      <c r="IE58" s="4"/>
      <c r="IF58" s="4"/>
      <c r="IG58" s="4"/>
      <c r="IH58" s="4"/>
      <c r="II58" s="4"/>
      <c r="IJ58" s="4"/>
      <c r="IK58" s="4"/>
      <c r="IL58" s="4"/>
      <c r="IM58" s="4"/>
      <c r="IN58" s="4"/>
      <c r="IO58" s="4"/>
      <c r="IP58" s="4"/>
      <c r="IQ58" s="4"/>
      <c r="IR58" s="4"/>
      <c r="IS58" s="4"/>
      <c r="IT58" s="4"/>
      <c r="IU58" s="4"/>
      <c r="IV58" s="4"/>
      <c r="IW58" s="4"/>
      <c r="IX58" s="4"/>
      <c r="IY58" s="4"/>
      <c r="IZ58" s="4"/>
      <c r="JA58" s="4"/>
      <c r="JB58" s="4"/>
      <c r="JC58" s="4"/>
      <c r="JD58" s="4"/>
      <c r="JE58" s="4"/>
      <c r="JF58" s="4"/>
      <c r="JG58" s="4"/>
      <c r="JH58" s="4"/>
      <c r="JI58" s="4"/>
      <c r="JJ58" s="4"/>
      <c r="JK58" s="4"/>
      <c r="JL58" s="4"/>
      <c r="JM58" s="4"/>
      <c r="JN58" s="4"/>
      <c r="JO58" s="4"/>
      <c r="JP58" s="4"/>
      <c r="JQ58" s="4"/>
      <c r="JR58" s="4"/>
      <c r="JS58" s="4"/>
      <c r="JT58" s="4"/>
      <c r="JU58" s="4"/>
      <c r="JV58" s="4"/>
      <c r="JW58" s="4"/>
      <c r="JX58" s="4"/>
      <c r="JY58" s="4"/>
      <c r="JZ58" s="4"/>
      <c r="KA58" s="4"/>
      <c r="KB58" s="4"/>
      <c r="KC58" s="4"/>
      <c r="KD58" s="4"/>
      <c r="KE58" s="4"/>
      <c r="KF58" s="4"/>
      <c r="KG58" s="4"/>
      <c r="KH58" s="4"/>
      <c r="KI58" s="4"/>
      <c r="KJ58" s="4"/>
      <c r="KK58" s="4"/>
      <c r="KL58" s="4"/>
      <c r="KM58" s="4"/>
      <c r="KN58" s="4"/>
      <c r="KO58" s="4"/>
      <c r="KP58" s="4"/>
      <c r="KQ58" s="4"/>
      <c r="KR58" s="4"/>
      <c r="KS58" s="4"/>
      <c r="KT58" s="4"/>
      <c r="KU58" s="4"/>
      <c r="KV58" s="4"/>
      <c r="KW58" s="4"/>
      <c r="KX58" s="4"/>
      <c r="KY58" s="4"/>
      <c r="KZ58" s="4"/>
      <c r="LA58" s="4"/>
      <c r="LB58" s="4"/>
      <c r="LC58" s="4"/>
      <c r="LD58" s="4"/>
      <c r="LE58" s="4"/>
      <c r="LF58" s="4"/>
      <c r="LG58" s="4"/>
      <c r="LH58" s="4"/>
      <c r="LI58" s="4"/>
      <c r="LJ58" s="4"/>
      <c r="LK58" s="4"/>
      <c r="LL58" s="4"/>
      <c r="LM58" s="4"/>
      <c r="LN58" s="4"/>
      <c r="LO58" s="4"/>
      <c r="LP58" s="4"/>
      <c r="LQ58" s="4"/>
      <c r="LR58" s="4"/>
      <c r="LS58" s="4"/>
      <c r="LT58" s="4"/>
      <c r="LU58" s="4"/>
      <c r="LV58" s="4"/>
      <c r="LW58" s="4"/>
      <c r="LX58" s="4"/>
      <c r="LY58" s="4"/>
      <c r="LZ58" s="4"/>
      <c r="MA58" s="4"/>
      <c r="MB58" s="4"/>
      <c r="MC58" s="4"/>
      <c r="MD58" s="4"/>
      <c r="ME58" s="4"/>
      <c r="MF58" s="4"/>
      <c r="MG58" s="4"/>
      <c r="MH58" s="4"/>
      <c r="MI58" s="4"/>
      <c r="MJ58" s="4"/>
      <c r="MK58" s="4"/>
      <c r="ML58" s="4"/>
      <c r="MM58" s="4"/>
      <c r="MN58" s="4"/>
      <c r="MO58" s="4"/>
      <c r="MP58" s="4"/>
      <c r="MQ58" s="4"/>
      <c r="MR58" s="4"/>
      <c r="MS58" s="4"/>
      <c r="MT58" s="4"/>
      <c r="MU58" s="4"/>
      <c r="MV58" s="4"/>
      <c r="MW58" s="4"/>
      <c r="MX58" s="4"/>
      <c r="MY58" s="4"/>
      <c r="MZ58" s="4"/>
      <c r="NA58" s="4"/>
      <c r="NB58" s="4"/>
      <c r="NC58" s="4"/>
      <c r="ND58" s="4"/>
      <c r="NE58" s="4"/>
      <c r="NF58" s="4"/>
      <c r="NG58" s="4"/>
      <c r="NH58" s="4"/>
      <c r="NI58" s="4"/>
      <c r="NJ58" s="4"/>
      <c r="NK58" s="4"/>
      <c r="NL58" s="4"/>
      <c r="NM58" s="4"/>
      <c r="NN58" s="4"/>
      <c r="NO58" s="4"/>
      <c r="NP58" s="4"/>
      <c r="NQ58" s="4"/>
      <c r="NR58" s="4"/>
      <c r="NS58" s="4"/>
      <c r="NT58" s="4"/>
      <c r="NU58" s="4"/>
      <c r="NV58" s="4"/>
      <c r="NW58" s="4"/>
      <c r="NX58" s="4"/>
      <c r="NY58" s="4"/>
      <c r="NZ58" s="4"/>
      <c r="OA58" s="4"/>
      <c r="OB58" s="4"/>
      <c r="OC58" s="4"/>
      <c r="OD58" s="4"/>
      <c r="OE58" s="4"/>
      <c r="OF58" s="4"/>
      <c r="OG58" s="4"/>
      <c r="OH58" s="4"/>
      <c r="OI58" s="4"/>
      <c r="OJ58" s="4"/>
      <c r="OK58" s="4"/>
      <c r="OL58" s="4"/>
      <c r="OM58" s="4"/>
      <c r="ON58" s="4"/>
      <c r="OO58" s="4"/>
      <c r="OP58" s="4"/>
      <c r="OQ58" s="4"/>
      <c r="OR58" s="4"/>
      <c r="OS58" s="4"/>
      <c r="OT58" s="4"/>
      <c r="OU58" s="4"/>
      <c r="OV58" s="4"/>
      <c r="OW58" s="4"/>
      <c r="OX58" s="4"/>
      <c r="OY58" s="4"/>
      <c r="OZ58" s="4"/>
      <c r="PA58" s="4"/>
      <c r="PB58" s="4"/>
      <c r="PC58" s="4"/>
      <c r="PD58" s="4"/>
      <c r="PE58" s="4"/>
      <c r="PF58" s="4"/>
      <c r="PG58" s="4"/>
      <c r="PH58" s="4"/>
      <c r="PI58" s="4"/>
      <c r="PJ58" s="4"/>
      <c r="PK58" s="4"/>
      <c r="PL58" s="4"/>
      <c r="PM58" s="4"/>
      <c r="PN58" s="4"/>
      <c r="PO58" s="4"/>
      <c r="PP58" s="4"/>
      <c r="PQ58" s="4"/>
      <c r="PR58" s="4"/>
      <c r="PS58" s="4"/>
      <c r="PT58" s="4"/>
      <c r="PU58" s="4"/>
      <c r="PV58" s="4"/>
      <c r="PW58" s="4"/>
      <c r="PX58" s="4"/>
      <c r="PY58" s="4"/>
      <c r="PZ58" s="4"/>
      <c r="QA58" s="4"/>
      <c r="QB58" s="4"/>
      <c r="QC58" s="4"/>
      <c r="QD58" s="4"/>
      <c r="QE58" s="4"/>
      <c r="QF58" s="4"/>
      <c r="QG58" s="4"/>
      <c r="QH58" s="4"/>
      <c r="QI58" s="4"/>
      <c r="QJ58" s="4"/>
      <c r="QK58" s="4"/>
      <c r="QL58" s="4"/>
      <c r="QM58" s="4"/>
      <c r="QN58" s="4"/>
      <c r="QO58" s="4"/>
      <c r="QP58" s="4"/>
      <c r="QQ58" s="4"/>
      <c r="QR58" s="4"/>
      <c r="QS58" s="4"/>
      <c r="QT58" s="4"/>
      <c r="QU58" s="4"/>
      <c r="QV58" s="4"/>
      <c r="QW58" s="4"/>
      <c r="QX58" s="4"/>
      <c r="QY58" s="4"/>
      <c r="QZ58" s="4"/>
      <c r="RA58" s="4"/>
      <c r="RB58" s="4"/>
      <c r="RC58" s="4"/>
      <c r="RD58" s="4"/>
      <c r="RE58" s="4"/>
      <c r="RF58" s="4"/>
      <c r="RG58" s="4"/>
      <c r="RH58" s="4"/>
      <c r="RI58" s="4"/>
      <c r="RJ58" s="4"/>
      <c r="RK58" s="4"/>
      <c r="RL58" s="4"/>
      <c r="RM58" s="4"/>
      <c r="RN58" s="4"/>
      <c r="RO58" s="4"/>
      <c r="RP58" s="4"/>
      <c r="RQ58" s="4"/>
      <c r="RR58" s="4"/>
      <c r="RS58" s="4"/>
      <c r="RT58" s="4"/>
      <c r="RU58" s="4"/>
      <c r="RV58" s="4"/>
      <c r="RW58" s="4"/>
      <c r="RX58" s="4"/>
      <c r="RY58" s="4"/>
      <c r="RZ58" s="4"/>
      <c r="SA58" s="4"/>
      <c r="SB58" s="4"/>
      <c r="SC58" s="4"/>
      <c r="SD58" s="4"/>
      <c r="SE58" s="4"/>
      <c r="SF58" s="4"/>
      <c r="SG58" s="4"/>
      <c r="SH58" s="4"/>
      <c r="SI58" s="4"/>
      <c r="SJ58" s="4"/>
      <c r="SK58" s="4"/>
      <c r="SL58" s="4"/>
      <c r="SM58" s="4"/>
      <c r="SN58" s="4"/>
      <c r="SO58" s="4"/>
      <c r="SP58" s="4"/>
      <c r="SQ58" s="4"/>
      <c r="SR58" s="4"/>
      <c r="SS58" s="4"/>
      <c r="ST58" s="4"/>
      <c r="SU58" s="4"/>
      <c r="SV58" s="4"/>
      <c r="SW58" s="4"/>
      <c r="SX58" s="4"/>
      <c r="SY58" s="4"/>
      <c r="SZ58" s="4"/>
      <c r="TA58" s="4"/>
      <c r="TB58" s="4"/>
      <c r="TC58" s="4"/>
      <c r="TD58" s="4"/>
      <c r="TE58" s="4"/>
      <c r="TF58" s="4"/>
      <c r="TG58" s="4"/>
      <c r="TH58" s="4"/>
      <c r="TI58" s="4"/>
      <c r="TJ58" s="4"/>
      <c r="TK58" s="4"/>
      <c r="TL58" s="4"/>
      <c r="TM58" s="4"/>
      <c r="TN58" s="4"/>
      <c r="TO58" s="4"/>
      <c r="TP58" s="4"/>
      <c r="TQ58" s="4"/>
      <c r="TR58" s="4"/>
      <c r="TS58" s="4"/>
      <c r="TT58" s="4"/>
      <c r="TU58" s="4"/>
      <c r="TV58" s="4"/>
      <c r="TW58" s="4"/>
      <c r="TX58" s="4"/>
      <c r="TY58" s="4"/>
      <c r="TZ58" s="4"/>
      <c r="UA58" s="4"/>
      <c r="UB58" s="4"/>
      <c r="UC58" s="4"/>
      <c r="UD58" s="4"/>
      <c r="UE58" s="4"/>
      <c r="UF58" s="4"/>
      <c r="UG58" s="4"/>
      <c r="UH58" s="4"/>
      <c r="UI58" s="4"/>
      <c r="UJ58" s="4"/>
      <c r="UK58" s="4"/>
      <c r="UL58" s="4"/>
      <c r="UM58" s="4"/>
      <c r="UN58" s="4"/>
      <c r="UO58" s="4"/>
      <c r="UP58" s="4"/>
      <c r="UQ58" s="4"/>
      <c r="UR58" s="4"/>
      <c r="US58" s="4"/>
      <c r="UT58" s="4"/>
      <c r="UU58" s="4"/>
      <c r="UV58" s="4"/>
      <c r="UW58" s="4"/>
      <c r="UX58" s="4"/>
      <c r="UY58" s="4"/>
      <c r="UZ58" s="4"/>
      <c r="VA58" s="4"/>
      <c r="VB58" s="4"/>
      <c r="VC58" s="4"/>
      <c r="VD58" s="4"/>
      <c r="VE58" s="4"/>
      <c r="VF58" s="4"/>
      <c r="VG58" s="4"/>
      <c r="VH58" s="4"/>
      <c r="VI58" s="4"/>
      <c r="VJ58" s="4"/>
      <c r="VK58" s="4"/>
      <c r="VL58" s="4"/>
      <c r="VM58" s="4"/>
      <c r="VN58" s="4"/>
      <c r="VO58" s="4"/>
      <c r="VP58" s="4"/>
      <c r="VQ58" s="4"/>
      <c r="VR58" s="4"/>
      <c r="VS58" s="4"/>
      <c r="VT58" s="4"/>
      <c r="VU58" s="4"/>
      <c r="VV58" s="4"/>
      <c r="VW58" s="4"/>
      <c r="VX58" s="4"/>
      <c r="VY58" s="4"/>
      <c r="VZ58" s="4"/>
      <c r="WA58" s="4"/>
      <c r="WB58" s="4"/>
      <c r="WC58" s="4"/>
      <c r="WD58" s="4"/>
      <c r="WE58" s="4"/>
      <c r="WF58" s="4"/>
      <c r="WG58" s="4"/>
      <c r="WH58" s="4"/>
      <c r="WI58" s="4"/>
      <c r="WJ58" s="4"/>
      <c r="WK58" s="4"/>
      <c r="WL58" s="4"/>
      <c r="WM58" s="4"/>
      <c r="WN58" s="4"/>
      <c r="WO58" s="4"/>
      <c r="WP58" s="4"/>
      <c r="WQ58" s="4"/>
      <c r="WR58" s="4"/>
      <c r="WS58" s="4"/>
      <c r="WT58" s="4"/>
      <c r="WU58" s="4"/>
      <c r="WV58" s="4"/>
      <c r="WW58" s="4"/>
      <c r="WX58" s="4"/>
      <c r="WY58" s="4"/>
      <c r="WZ58" s="4"/>
      <c r="XA58" s="4"/>
      <c r="XB58" s="4"/>
      <c r="XC58" s="4"/>
      <c r="XD58" s="4"/>
      <c r="XE58" s="4"/>
      <c r="XF58" s="4"/>
      <c r="XG58" s="4"/>
      <c r="XH58" s="4"/>
      <c r="XI58" s="4"/>
      <c r="XJ58" s="4"/>
      <c r="XK58" s="4"/>
      <c r="XL58" s="4"/>
      <c r="XM58" s="4"/>
      <c r="XN58" s="4"/>
      <c r="XO58" s="4"/>
      <c r="XP58" s="4"/>
      <c r="XQ58" s="4"/>
      <c r="XR58" s="4"/>
      <c r="XS58" s="4"/>
      <c r="XT58" s="4"/>
      <c r="XU58" s="4"/>
      <c r="XV58" s="4"/>
      <c r="XW58" s="4"/>
      <c r="XX58" s="4"/>
      <c r="XY58" s="4"/>
      <c r="XZ58" s="4"/>
      <c r="YA58" s="4"/>
      <c r="YB58" s="4"/>
      <c r="YC58" s="4"/>
      <c r="YD58" s="4"/>
      <c r="YE58" s="4"/>
      <c r="YF58" s="4"/>
      <c r="YG58" s="4"/>
      <c r="YH58" s="4"/>
      <c r="YI58" s="4"/>
      <c r="YJ58" s="4"/>
      <c r="YK58" s="4"/>
      <c r="YL58" s="4"/>
      <c r="YM58" s="4"/>
      <c r="YN58" s="4"/>
      <c r="YO58" s="4"/>
      <c r="YP58" s="4"/>
      <c r="YQ58" s="4"/>
      <c r="YR58" s="4"/>
      <c r="YS58" s="4"/>
      <c r="YT58" s="4"/>
      <c r="YU58" s="4"/>
      <c r="YV58" s="4"/>
      <c r="YW58" s="4"/>
      <c r="YX58" s="4"/>
      <c r="YY58" s="4"/>
      <c r="YZ58" s="4"/>
      <c r="ZA58" s="4"/>
      <c r="ZB58" s="4"/>
      <c r="ZC58" s="4"/>
      <c r="ZD58" s="4"/>
      <c r="ZE58" s="4"/>
      <c r="ZF58" s="4"/>
      <c r="ZG58" s="4"/>
      <c r="ZH58" s="4"/>
      <c r="ZI58" s="4"/>
      <c r="ZJ58" s="4"/>
      <c r="ZK58" s="4"/>
      <c r="ZL58" s="4"/>
      <c r="ZM58" s="4"/>
      <c r="ZN58" s="4"/>
      <c r="ZO58" s="4"/>
      <c r="ZP58" s="4"/>
      <c r="ZQ58" s="4"/>
      <c r="ZR58" s="4"/>
      <c r="ZS58" s="4"/>
      <c r="ZT58" s="4"/>
      <c r="ZU58" s="4"/>
      <c r="ZV58" s="4"/>
      <c r="ZW58" s="4"/>
      <c r="ZX58" s="4"/>
      <c r="ZY58" s="4"/>
      <c r="ZZ58" s="4"/>
      <c r="AAA58" s="4"/>
      <c r="AAB58" s="4"/>
      <c r="AAC58" s="4"/>
      <c r="AAD58" s="4"/>
      <c r="AAE58" s="4"/>
      <c r="AAF58" s="4"/>
      <c r="AAG58" s="4"/>
      <c r="AAH58" s="4"/>
      <c r="AAI58" s="4"/>
      <c r="AAJ58" s="4"/>
      <c r="AAK58" s="4"/>
      <c r="AAL58" s="4"/>
      <c r="AAM58" s="4"/>
      <c r="AAN58" s="4"/>
      <c r="AAO58" s="4"/>
      <c r="AAP58" s="4"/>
      <c r="AAQ58" s="4"/>
      <c r="AAR58" s="4"/>
      <c r="AAS58" s="4"/>
      <c r="AAT58" s="4"/>
      <c r="AAU58" s="4"/>
      <c r="AAV58" s="4"/>
      <c r="AAW58" s="4"/>
      <c r="AAX58" s="4"/>
      <c r="AAY58" s="4"/>
      <c r="AAZ58" s="4"/>
      <c r="ABA58" s="4"/>
      <c r="ABB58" s="4"/>
      <c r="ABC58" s="4"/>
      <c r="ABD58" s="4"/>
      <c r="ABE58" s="4"/>
      <c r="ABF58" s="4"/>
      <c r="ABG58" s="4"/>
      <c r="ABH58" s="4"/>
      <c r="ABI58" s="4"/>
      <c r="ABJ58" s="4"/>
      <c r="ABK58" s="4"/>
      <c r="ABL58" s="4"/>
      <c r="ABM58" s="4"/>
      <c r="ABN58" s="4"/>
      <c r="ABO58" s="4"/>
      <c r="ABP58" s="4"/>
      <c r="ABQ58" s="4"/>
      <c r="ABR58" s="4"/>
      <c r="ABS58" s="4"/>
      <c r="ABT58" s="4"/>
      <c r="ABU58" s="4"/>
      <c r="ABV58" s="4"/>
      <c r="ABW58" s="4"/>
      <c r="ABX58" s="4"/>
      <c r="ABY58" s="4"/>
      <c r="ABZ58" s="4"/>
      <c r="ACA58" s="4"/>
      <c r="ACB58" s="4"/>
      <c r="ACC58" s="4"/>
      <c r="ACD58" s="4"/>
      <c r="ACE58" s="4"/>
      <c r="ACF58" s="4"/>
      <c r="ACG58" s="4"/>
      <c r="ACH58" s="4"/>
      <c r="ACI58" s="4"/>
      <c r="ACJ58" s="4"/>
      <c r="ACK58" s="4"/>
      <c r="ACL58" s="4"/>
      <c r="ACM58" s="4"/>
      <c r="ACN58" s="4"/>
      <c r="ACO58" s="4"/>
      <c r="ACP58" s="4"/>
      <c r="ACQ58" s="4"/>
      <c r="ACR58" s="4"/>
      <c r="ACS58" s="4"/>
      <c r="ACT58" s="4"/>
      <c r="ACU58" s="4"/>
      <c r="ACV58" s="4"/>
      <c r="ACW58" s="4"/>
      <c r="ACX58" s="4"/>
      <c r="ACY58" s="4"/>
      <c r="ACZ58" s="4"/>
      <c r="ADA58" s="4"/>
      <c r="ADB58" s="4"/>
      <c r="ADC58" s="4"/>
      <c r="ADD58" s="4"/>
      <c r="ADE58" s="4"/>
      <c r="ADF58" s="4"/>
      <c r="ADG58" s="4"/>
      <c r="ADH58" s="4"/>
      <c r="ADI58" s="4"/>
      <c r="ADJ58" s="4"/>
      <c r="ADK58" s="4"/>
      <c r="ADL58" s="4"/>
      <c r="ADM58" s="4"/>
      <c r="ADN58" s="4"/>
      <c r="ADO58" s="4"/>
      <c r="ADP58" s="4"/>
      <c r="ADQ58" s="4"/>
      <c r="ADR58" s="4"/>
      <c r="ADS58" s="4"/>
      <c r="ADT58" s="4"/>
      <c r="ADU58" s="4"/>
      <c r="ADV58" s="4"/>
      <c r="ADW58" s="4"/>
      <c r="ADX58" s="4"/>
      <c r="ADY58" s="4"/>
      <c r="ADZ58" s="4"/>
      <c r="AEA58" s="4"/>
      <c r="AEB58" s="4"/>
      <c r="AEC58" s="4"/>
      <c r="AED58" s="4"/>
      <c r="AEE58" s="4"/>
      <c r="AEF58" s="4"/>
      <c r="AEG58" s="4"/>
      <c r="AEH58" s="4"/>
      <c r="AEI58" s="4"/>
      <c r="AEJ58" s="4"/>
      <c r="AEK58" s="4"/>
      <c r="AEL58" s="4"/>
      <c r="AEM58" s="4"/>
      <c r="AEN58" s="4"/>
      <c r="AEO58" s="4"/>
      <c r="AEP58" s="4"/>
      <c r="AEQ58" s="4"/>
      <c r="AER58" s="4"/>
      <c r="AES58" s="4"/>
      <c r="AET58" s="4"/>
      <c r="AEU58" s="4"/>
      <c r="AEV58" s="4"/>
      <c r="AEW58" s="4"/>
      <c r="AEX58" s="4"/>
      <c r="AEY58" s="4"/>
      <c r="AEZ58" s="4"/>
      <c r="AFA58" s="4"/>
      <c r="AFB58" s="4"/>
      <c r="AFC58" s="4"/>
      <c r="AFD58" s="4"/>
      <c r="AFE58" s="4"/>
      <c r="AFF58" s="4"/>
      <c r="AFG58" s="4"/>
      <c r="AFH58" s="4"/>
      <c r="AFI58" s="4"/>
      <c r="AFJ58" s="4"/>
      <c r="AFK58" s="4"/>
      <c r="AFL58" s="4"/>
      <c r="AFM58" s="4"/>
      <c r="AFN58" s="4"/>
      <c r="AFO58" s="4"/>
      <c r="AFP58" s="4"/>
      <c r="AFQ58" s="4"/>
      <c r="AFR58" s="4"/>
      <c r="AFS58" s="4"/>
      <c r="AFT58" s="4"/>
      <c r="AFU58" s="4"/>
      <c r="AFV58" s="4"/>
      <c r="AFW58" s="4"/>
      <c r="AFX58" s="4"/>
      <c r="AFY58" s="4"/>
      <c r="AFZ58" s="4"/>
      <c r="AGA58" s="4"/>
      <c r="AGB58" s="4"/>
      <c r="AGC58" s="4"/>
      <c r="AGD58" s="4"/>
      <c r="AGE58" s="4"/>
      <c r="AGF58" s="4"/>
      <c r="AGG58" s="4"/>
      <c r="AGH58" s="4"/>
      <c r="AGI58" s="4"/>
      <c r="AGJ58" s="4"/>
      <c r="AGK58" s="4"/>
      <c r="AGL58" s="4"/>
      <c r="AGM58" s="4"/>
      <c r="AGN58" s="4"/>
      <c r="AGO58" s="4"/>
      <c r="AGP58" s="4"/>
      <c r="AGQ58" s="4"/>
      <c r="AGR58" s="4"/>
      <c r="AGS58" s="4"/>
      <c r="AGT58" s="4"/>
      <c r="AGU58" s="4"/>
      <c r="AGV58" s="4"/>
      <c r="AGW58" s="4"/>
      <c r="AGX58" s="4"/>
      <c r="AGY58" s="4"/>
      <c r="AGZ58" s="4"/>
      <c r="AHA58" s="4"/>
      <c r="AHB58" s="4"/>
      <c r="AHC58" s="4"/>
      <c r="AHD58" s="4"/>
      <c r="AHE58" s="4"/>
      <c r="AHF58" s="4"/>
      <c r="AHG58" s="4"/>
      <c r="AHH58" s="4"/>
      <c r="AHI58" s="4"/>
      <c r="AHJ58" s="4"/>
      <c r="AHK58" s="4"/>
      <c r="AHL58" s="4"/>
      <c r="AHM58" s="4"/>
      <c r="AHN58" s="4"/>
      <c r="AHO58" s="4"/>
      <c r="AHP58" s="4"/>
      <c r="AHQ58" s="4"/>
      <c r="AHR58" s="4"/>
      <c r="AHS58" s="4"/>
      <c r="AHT58" s="4"/>
      <c r="AHU58" s="4"/>
      <c r="AHV58" s="4"/>
      <c r="AHW58" s="4"/>
      <c r="AHX58" s="4"/>
      <c r="AHY58" s="4"/>
      <c r="AHZ58" s="4"/>
      <c r="AIA58" s="4"/>
      <c r="AIB58" s="4"/>
      <c r="AIC58" s="4"/>
      <c r="AID58" s="4"/>
      <c r="AIE58" s="4"/>
      <c r="AIF58" s="4"/>
      <c r="AIG58" s="4"/>
      <c r="AIH58" s="4"/>
      <c r="AII58" s="4"/>
      <c r="AIJ58" s="4"/>
      <c r="AIK58" s="4"/>
      <c r="AIL58" s="4"/>
      <c r="AIM58" s="4"/>
      <c r="AIN58" s="4"/>
      <c r="AIO58" s="4"/>
      <c r="AIP58" s="4"/>
      <c r="AIQ58" s="4"/>
      <c r="AIR58" s="4"/>
      <c r="AIS58" s="4"/>
      <c r="AIT58" s="4"/>
      <c r="AIU58" s="4"/>
      <c r="AIV58" s="4"/>
      <c r="AIW58" s="4"/>
      <c r="AIX58" s="4"/>
      <c r="AIY58" s="4"/>
      <c r="AIZ58" s="4"/>
      <c r="AJA58" s="4"/>
      <c r="AJB58" s="4"/>
      <c r="AJC58" s="4"/>
      <c r="AJD58" s="4"/>
      <c r="AJE58" s="4"/>
      <c r="AJF58" s="4"/>
      <c r="AJG58" s="4"/>
      <c r="AJH58" s="4"/>
      <c r="AJI58" s="4"/>
      <c r="AJJ58" s="4"/>
      <c r="AJK58" s="4"/>
      <c r="AJL58" s="4"/>
      <c r="AJM58" s="4"/>
      <c r="AJN58" s="4"/>
      <c r="AJO58" s="4"/>
      <c r="AJP58" s="4"/>
      <c r="AJQ58" s="4"/>
      <c r="AJR58" s="4"/>
      <c r="AJS58" s="4"/>
      <c r="AJT58" s="4"/>
      <c r="AJU58" s="4"/>
      <c r="AJV58" s="4"/>
      <c r="AJW58" s="4"/>
      <c r="AJX58" s="4"/>
      <c r="AJY58" s="4"/>
      <c r="AJZ58" s="4"/>
      <c r="AKA58" s="4"/>
      <c r="AKB58" s="4"/>
      <c r="AKC58" s="4"/>
      <c r="AKD58" s="4"/>
      <c r="AKE58" s="4"/>
      <c r="AKF58" s="4"/>
      <c r="AKG58" s="4"/>
      <c r="AKH58" s="4"/>
      <c r="AKI58" s="4"/>
      <c r="AKJ58" s="4"/>
      <c r="AKK58" s="4"/>
      <c r="AKL58" s="4"/>
      <c r="AKM58" s="4"/>
      <c r="AKN58" s="4"/>
      <c r="AKO58" s="4"/>
      <c r="AKP58" s="4"/>
      <c r="AKQ58" s="4"/>
      <c r="AKR58" s="4"/>
      <c r="AKS58" s="4"/>
      <c r="AKT58" s="4"/>
      <c r="AKU58" s="4"/>
      <c r="AKV58" s="4"/>
      <c r="AKW58" s="4"/>
      <c r="AKX58" s="4"/>
      <c r="AKY58" s="4"/>
      <c r="AKZ58" s="4"/>
      <c r="ALA58" s="4"/>
      <c r="ALB58" s="4"/>
      <c r="ALC58" s="4"/>
      <c r="ALD58" s="4"/>
      <c r="ALE58" s="4"/>
      <c r="ALF58" s="4"/>
      <c r="ALG58" s="4"/>
      <c r="ALH58" s="4"/>
      <c r="ALI58" s="4"/>
      <c r="ALJ58" s="4"/>
      <c r="ALK58" s="4"/>
      <c r="ALL58" s="4"/>
      <c r="ALM58" s="4"/>
      <c r="ALN58" s="4"/>
      <c r="ALO58" s="4"/>
      <c r="ALP58" s="4"/>
      <c r="ALQ58" s="4"/>
      <c r="ALR58" s="4"/>
      <c r="ALS58" s="4"/>
      <c r="ALT58" s="4"/>
      <c r="ALU58" s="4"/>
      <c r="ALV58" s="4"/>
      <c r="ALW58" s="4"/>
      <c r="ALX58" s="4"/>
      <c r="ALY58" s="4"/>
      <c r="ALZ58" s="4"/>
      <c r="AMA58" s="4"/>
      <c r="AMB58" s="4"/>
      <c r="AMC58" s="4"/>
      <c r="AMD58" s="4"/>
      <c r="AME58" s="4"/>
      <c r="AMF58" s="4"/>
      <c r="AMG58" s="4"/>
      <c r="AMH58" s="4"/>
      <c r="AMI58" s="4"/>
      <c r="AMJ58" s="4"/>
      <c r="AMK58" s="4"/>
      <c r="AML58" s="4"/>
      <c r="AMM58" s="4"/>
      <c r="AMN58" s="4"/>
      <c r="AMO58" s="4"/>
      <c r="AMP58" s="4"/>
      <c r="AMQ58" s="4"/>
      <c r="AMR58" s="4"/>
      <c r="AMS58" s="4"/>
      <c r="AMT58" s="4"/>
      <c r="AMU58" s="4"/>
      <c r="AMV58" s="4"/>
      <c r="AMW58" s="4"/>
      <c r="AMX58" s="4"/>
      <c r="AMY58" s="4"/>
      <c r="AMZ58" s="4"/>
      <c r="ANA58" s="4"/>
      <c r="ANB58" s="4"/>
      <c r="ANC58" s="4"/>
      <c r="AND58" s="4"/>
      <c r="ANE58" s="4"/>
      <c r="ANF58" s="4"/>
      <c r="ANG58" s="4"/>
      <c r="ANH58" s="4"/>
      <c r="ANI58" s="4"/>
      <c r="ANJ58" s="4"/>
      <c r="ANK58" s="4"/>
      <c r="ANL58" s="4"/>
      <c r="ANM58" s="4"/>
      <c r="ANN58" s="4"/>
      <c r="ANO58" s="4"/>
      <c r="ANP58" s="4"/>
      <c r="ANQ58" s="4"/>
      <c r="ANR58" s="4"/>
      <c r="ANS58" s="4"/>
      <c r="ANT58" s="4"/>
      <c r="ANU58" s="4"/>
      <c r="ANV58" s="4"/>
      <c r="ANW58" s="4"/>
      <c r="ANX58" s="4"/>
      <c r="ANY58" s="4"/>
      <c r="ANZ58" s="4"/>
      <c r="AOA58" s="4"/>
      <c r="AOB58" s="4"/>
      <c r="AOC58" s="4"/>
      <c r="AOD58" s="4"/>
      <c r="AOE58" s="4"/>
      <c r="AOF58" s="4"/>
      <c r="AOG58" s="4"/>
      <c r="AOH58" s="4"/>
      <c r="AOI58" s="4"/>
      <c r="AOJ58" s="4"/>
      <c r="AOK58" s="4"/>
      <c r="AOL58" s="4"/>
      <c r="AOM58" s="4"/>
      <c r="AON58" s="4"/>
      <c r="AOO58" s="4"/>
      <c r="AOP58" s="4"/>
      <c r="AOQ58" s="4"/>
      <c r="AOR58" s="4"/>
      <c r="AOS58" s="4"/>
      <c r="AOT58" s="4"/>
      <c r="AOU58" s="4"/>
      <c r="AOV58" s="4"/>
      <c r="AOW58" s="4"/>
      <c r="AOX58" s="4"/>
      <c r="AOY58" s="4"/>
      <c r="AOZ58" s="4"/>
      <c r="APA58" s="4"/>
      <c r="APB58" s="4"/>
      <c r="APC58" s="4"/>
      <c r="APD58" s="4"/>
      <c r="APE58" s="4"/>
      <c r="APF58" s="4"/>
      <c r="APG58" s="4"/>
      <c r="APH58" s="4"/>
      <c r="API58" s="4"/>
      <c r="APJ58" s="4"/>
      <c r="APK58" s="4"/>
      <c r="APL58" s="4"/>
      <c r="APM58" s="4"/>
      <c r="APN58" s="4"/>
      <c r="APO58" s="4"/>
      <c r="APP58" s="4"/>
      <c r="APQ58" s="4"/>
      <c r="APR58" s="4"/>
      <c r="APS58" s="4"/>
      <c r="APT58" s="4"/>
      <c r="APU58" s="4"/>
      <c r="APV58" s="4"/>
      <c r="APW58" s="4"/>
      <c r="APX58" s="4"/>
      <c r="APY58" s="4"/>
      <c r="APZ58" s="4"/>
      <c r="AQA58" s="4"/>
      <c r="AQB58" s="4"/>
      <c r="AQC58" s="4"/>
      <c r="AQD58" s="4"/>
      <c r="AQE58" s="4"/>
      <c r="AQF58" s="4"/>
      <c r="AQG58" s="4"/>
      <c r="AQH58" s="4"/>
      <c r="AQI58" s="4"/>
      <c r="AQJ58" s="4"/>
      <c r="AQK58" s="4"/>
      <c r="AQL58" s="4"/>
      <c r="AQM58" s="4"/>
      <c r="AQN58" s="4"/>
      <c r="AQO58" s="4"/>
      <c r="AQP58" s="4"/>
      <c r="AQQ58" s="4"/>
      <c r="AQR58" s="4"/>
      <c r="AQS58" s="4"/>
      <c r="AQT58" s="4"/>
      <c r="AQU58" s="4"/>
      <c r="AQV58" s="4"/>
      <c r="AQW58" s="4"/>
      <c r="AQX58" s="4"/>
      <c r="AQY58" s="4"/>
      <c r="AQZ58" s="4"/>
      <c r="ARA58" s="4"/>
      <c r="ARB58" s="4"/>
      <c r="ARC58" s="4"/>
      <c r="ARD58" s="4"/>
      <c r="ARE58" s="4"/>
      <c r="ARF58" s="4"/>
      <c r="ARG58" s="4"/>
      <c r="ARH58" s="4"/>
      <c r="ARI58" s="4"/>
      <c r="ARJ58" s="4"/>
      <c r="ARK58" s="4"/>
      <c r="ARL58" s="4"/>
      <c r="ARM58" s="4"/>
      <c r="ARN58" s="4"/>
      <c r="ARO58" s="4"/>
      <c r="ARP58" s="4"/>
      <c r="ARQ58" s="4"/>
      <c r="ARR58" s="4"/>
      <c r="ARS58" s="4"/>
      <c r="ART58" s="4"/>
      <c r="ARU58" s="4"/>
      <c r="ARV58" s="4"/>
      <c r="ARW58" s="4"/>
      <c r="ARX58" s="4"/>
      <c r="ARY58" s="4"/>
      <c r="ARZ58" s="4"/>
      <c r="ASA58" s="4"/>
      <c r="ASB58" s="4"/>
      <c r="ASC58" s="4"/>
      <c r="ASD58" s="4"/>
      <c r="ASE58" s="4"/>
      <c r="ASF58" s="4"/>
      <c r="ASG58" s="4"/>
      <c r="ASH58" s="4"/>
      <c r="ASI58" s="4"/>
      <c r="ASJ58" s="4"/>
      <c r="ASK58" s="4"/>
      <c r="ASL58" s="4"/>
      <c r="ASM58" s="4"/>
      <c r="ASN58" s="4"/>
      <c r="ASO58" s="4"/>
      <c r="ASP58" s="4"/>
      <c r="ASQ58" s="4"/>
      <c r="ASR58" s="4"/>
      <c r="ASS58" s="4"/>
      <c r="AST58" s="4"/>
      <c r="ASU58" s="4"/>
      <c r="ASV58" s="4"/>
      <c r="ASW58" s="4"/>
      <c r="ASX58" s="4"/>
      <c r="ASY58" s="4"/>
      <c r="ASZ58" s="4"/>
      <c r="ATA58" s="4"/>
      <c r="ATB58" s="4"/>
      <c r="ATC58" s="4"/>
      <c r="ATD58" s="4"/>
      <c r="ATE58" s="4"/>
      <c r="ATF58" s="4"/>
      <c r="ATG58" s="4"/>
      <c r="ATH58" s="4"/>
      <c r="ATI58" s="4"/>
      <c r="ATJ58" s="4"/>
      <c r="ATK58" s="4"/>
      <c r="ATL58" s="4"/>
      <c r="ATM58" s="4"/>
      <c r="ATN58" s="4"/>
      <c r="ATO58" s="4"/>
      <c r="ATP58" s="4"/>
      <c r="ATQ58" s="4"/>
      <c r="ATR58" s="4"/>
      <c r="ATS58" s="4"/>
      <c r="ATT58" s="4"/>
      <c r="ATU58" s="4"/>
      <c r="ATV58" s="4"/>
      <c r="ATW58" s="4"/>
      <c r="ATX58" s="4"/>
      <c r="ATY58" s="4"/>
      <c r="ATZ58" s="4"/>
      <c r="AUA58" s="4"/>
      <c r="AUB58" s="4"/>
      <c r="AUC58" s="4"/>
      <c r="AUD58" s="4"/>
      <c r="AUE58" s="4"/>
      <c r="AUF58" s="4"/>
      <c r="AUG58" s="4"/>
      <c r="AUH58" s="4"/>
      <c r="AUI58" s="4"/>
      <c r="AUJ58" s="4"/>
      <c r="AUK58" s="4"/>
      <c r="AUL58" s="4"/>
      <c r="AUM58" s="4"/>
      <c r="AUN58" s="4"/>
      <c r="AUO58" s="4"/>
      <c r="AUP58" s="4"/>
      <c r="AUQ58" s="4"/>
      <c r="AUR58" s="4"/>
      <c r="AUS58" s="4"/>
      <c r="AUT58" s="4"/>
      <c r="AUU58" s="4"/>
      <c r="AUV58" s="4"/>
      <c r="AUW58" s="4"/>
      <c r="AUX58" s="4"/>
      <c r="AUY58" s="4"/>
      <c r="AUZ58" s="4"/>
      <c r="AVA58" s="4"/>
      <c r="AVB58" s="4"/>
      <c r="AVC58" s="4"/>
      <c r="AVD58" s="4"/>
      <c r="AVE58" s="4"/>
      <c r="AVF58" s="4"/>
      <c r="AVG58" s="4"/>
      <c r="AVH58" s="4"/>
      <c r="AVI58" s="4"/>
      <c r="AVJ58" s="4"/>
      <c r="AVK58" s="4"/>
      <c r="AVL58" s="4"/>
      <c r="AVM58" s="4"/>
      <c r="AVN58" s="4"/>
      <c r="AVO58" s="4"/>
      <c r="AVP58" s="4"/>
      <c r="AVQ58" s="4"/>
      <c r="AVR58" s="4"/>
      <c r="AVS58" s="4"/>
      <c r="AVT58" s="4"/>
      <c r="AVU58" s="4"/>
      <c r="AVV58" s="4"/>
      <c r="AVW58" s="4"/>
      <c r="AVX58" s="4"/>
      <c r="AVY58" s="4"/>
      <c r="AVZ58" s="4"/>
      <c r="AWA58" s="4"/>
      <c r="AWB58" s="4"/>
      <c r="AWC58" s="4"/>
      <c r="AWD58" s="4"/>
      <c r="AWE58" s="4"/>
      <c r="AWF58" s="4"/>
      <c r="AWG58" s="4"/>
      <c r="AWH58" s="4"/>
      <c r="AWI58" s="4"/>
      <c r="AWJ58" s="4"/>
      <c r="AWK58" s="4"/>
      <c r="AWL58" s="4"/>
      <c r="AWM58" s="4"/>
      <c r="AWN58" s="4"/>
      <c r="AWO58" s="4"/>
      <c r="AWP58" s="4"/>
      <c r="AWQ58" s="4"/>
      <c r="AWR58" s="4"/>
      <c r="AWS58" s="4"/>
      <c r="AWT58" s="4"/>
      <c r="AWU58" s="4"/>
      <c r="AWV58" s="4"/>
      <c r="AWW58" s="4"/>
      <c r="AWX58" s="4"/>
      <c r="AWY58" s="4"/>
      <c r="AWZ58" s="4"/>
      <c r="AXA58" s="4"/>
      <c r="AXB58" s="4"/>
      <c r="AXC58" s="4"/>
      <c r="AXD58" s="4"/>
      <c r="AXE58" s="4"/>
      <c r="AXF58" s="4"/>
      <c r="AXG58" s="4"/>
      <c r="AXH58" s="4"/>
      <c r="AXI58" s="4"/>
      <c r="AXJ58" s="4"/>
      <c r="AXK58" s="4"/>
      <c r="AXL58" s="4"/>
      <c r="AXM58" s="4"/>
      <c r="AXN58" s="4"/>
      <c r="AXO58" s="4"/>
      <c r="AXP58" s="4"/>
      <c r="AXQ58" s="4"/>
      <c r="AXR58" s="4"/>
      <c r="AXS58" s="4"/>
      <c r="AXT58" s="4"/>
      <c r="AXU58" s="4"/>
      <c r="AXV58" s="4"/>
      <c r="AXW58" s="4"/>
      <c r="AXX58" s="4"/>
      <c r="AXY58" s="4"/>
      <c r="AXZ58" s="4"/>
      <c r="AYA58" s="4"/>
      <c r="AYB58" s="4"/>
      <c r="AYC58" s="4"/>
      <c r="AYD58" s="4"/>
      <c r="AYE58" s="4"/>
      <c r="AYF58" s="4"/>
      <c r="AYG58" s="4"/>
      <c r="AYH58" s="4"/>
      <c r="AYI58" s="4"/>
      <c r="AYJ58" s="4"/>
      <c r="AYK58" s="4"/>
      <c r="AYL58" s="4"/>
      <c r="AYM58" s="4"/>
      <c r="AYN58" s="4"/>
      <c r="AYO58" s="4"/>
      <c r="AYP58" s="4"/>
      <c r="AYQ58" s="4"/>
      <c r="AYR58" s="4"/>
      <c r="AYS58" s="4"/>
      <c r="AYT58" s="4"/>
      <c r="AYU58" s="4"/>
      <c r="AYV58" s="4"/>
      <c r="AYW58" s="4"/>
      <c r="AYX58" s="4"/>
      <c r="AYY58" s="4"/>
      <c r="AYZ58" s="4"/>
      <c r="AZA58" s="4"/>
      <c r="AZB58" s="4"/>
      <c r="AZC58" s="4"/>
      <c r="AZD58" s="4"/>
      <c r="AZE58" s="4"/>
      <c r="AZF58" s="4"/>
      <c r="AZG58" s="4"/>
      <c r="AZH58" s="4"/>
      <c r="AZI58" s="4"/>
      <c r="AZJ58" s="4"/>
      <c r="AZK58" s="4"/>
      <c r="AZL58" s="4"/>
      <c r="AZM58" s="4"/>
      <c r="AZN58" s="4"/>
      <c r="AZO58" s="4"/>
      <c r="AZP58" s="4"/>
      <c r="AZQ58" s="4"/>
      <c r="AZR58" s="4"/>
      <c r="AZS58" s="4"/>
      <c r="AZT58" s="4"/>
      <c r="AZU58" s="4"/>
      <c r="AZV58" s="4"/>
      <c r="AZW58" s="4"/>
      <c r="AZX58" s="4"/>
      <c r="AZY58" s="4"/>
      <c r="AZZ58" s="4"/>
      <c r="BAA58" s="4"/>
      <c r="BAB58" s="4"/>
      <c r="BAC58" s="4"/>
      <c r="BAD58" s="4"/>
      <c r="BAE58" s="4"/>
      <c r="BAF58" s="4"/>
      <c r="BAG58" s="4"/>
      <c r="BAH58" s="4"/>
      <c r="BAI58" s="4"/>
      <c r="BAJ58" s="4"/>
      <c r="BAK58" s="4"/>
      <c r="BAL58" s="4"/>
      <c r="BAM58" s="4"/>
      <c r="BAN58" s="4"/>
      <c r="BAO58" s="4"/>
      <c r="BAP58" s="4"/>
      <c r="BAQ58" s="4"/>
      <c r="BAR58" s="4"/>
      <c r="BAS58" s="4"/>
      <c r="BAT58" s="4"/>
      <c r="BAU58" s="4"/>
      <c r="BAV58" s="4"/>
      <c r="BAW58" s="4"/>
      <c r="BAX58" s="4"/>
      <c r="BAY58" s="4"/>
      <c r="BAZ58" s="4"/>
      <c r="BBA58" s="4"/>
      <c r="BBB58" s="4"/>
      <c r="BBC58" s="4"/>
      <c r="BBD58" s="4"/>
      <c r="BBE58" s="4"/>
      <c r="BBF58" s="4"/>
      <c r="BBG58" s="4"/>
      <c r="BBH58" s="4"/>
      <c r="BBI58" s="4"/>
      <c r="BBJ58" s="4"/>
      <c r="BBK58" s="4"/>
      <c r="BBL58" s="4"/>
      <c r="BBM58" s="4"/>
      <c r="BBN58" s="4"/>
      <c r="BBO58" s="4"/>
      <c r="BBP58" s="4"/>
      <c r="BBQ58" s="4"/>
      <c r="BBR58" s="4"/>
      <c r="BBS58" s="4"/>
      <c r="BBT58" s="4"/>
      <c r="BBU58" s="4"/>
      <c r="BBV58" s="4"/>
      <c r="BBW58" s="4"/>
      <c r="BBX58" s="4"/>
      <c r="BBY58" s="4"/>
      <c r="BBZ58" s="4"/>
      <c r="BCA58" s="4"/>
      <c r="BCB58" s="4"/>
      <c r="BCC58" s="4"/>
      <c r="BCD58" s="4"/>
      <c r="BCE58" s="4"/>
      <c r="BCF58" s="4"/>
      <c r="BCG58" s="4"/>
      <c r="BCH58" s="4"/>
      <c r="BCI58" s="4"/>
      <c r="BCJ58" s="4"/>
      <c r="BCK58" s="4"/>
      <c r="BCL58" s="4"/>
      <c r="BCM58" s="4"/>
      <c r="BCN58" s="4"/>
      <c r="BCO58" s="4"/>
      <c r="BCP58" s="4"/>
      <c r="BCQ58" s="4"/>
      <c r="BCR58" s="4"/>
      <c r="BCS58" s="4"/>
      <c r="BCT58" s="4"/>
      <c r="BCU58" s="4"/>
      <c r="BCV58" s="4"/>
      <c r="BCW58" s="4"/>
      <c r="BCX58" s="4"/>
      <c r="BCY58" s="4"/>
      <c r="BCZ58" s="4"/>
      <c r="BDA58" s="4"/>
      <c r="BDB58" s="4"/>
      <c r="BDC58" s="4"/>
      <c r="BDD58" s="4"/>
      <c r="BDE58" s="4"/>
      <c r="BDF58" s="4"/>
      <c r="BDG58" s="4"/>
      <c r="BDH58" s="4"/>
      <c r="BDI58" s="4"/>
      <c r="BDJ58" s="4"/>
      <c r="BDK58" s="4"/>
      <c r="BDL58" s="4"/>
      <c r="BDM58" s="4"/>
      <c r="BDN58" s="4"/>
      <c r="BDO58" s="4"/>
      <c r="BDP58" s="4"/>
      <c r="BDQ58" s="4"/>
      <c r="BDR58" s="4"/>
      <c r="BDS58" s="4"/>
      <c r="BDT58" s="4"/>
      <c r="BDU58" s="4"/>
      <c r="BDV58" s="4"/>
      <c r="BDW58" s="4"/>
      <c r="BDX58" s="4"/>
      <c r="BDY58" s="4"/>
      <c r="BDZ58" s="4"/>
      <c r="BEA58" s="4"/>
      <c r="BEB58" s="4"/>
      <c r="BEC58" s="4"/>
      <c r="BED58" s="4"/>
      <c r="BEE58" s="4"/>
      <c r="BEF58" s="4"/>
      <c r="BEG58" s="4"/>
      <c r="BEH58" s="4"/>
      <c r="BEI58" s="4"/>
      <c r="BEJ58" s="4"/>
      <c r="BEK58" s="4"/>
      <c r="BEL58" s="4"/>
      <c r="BEM58" s="4"/>
      <c r="BEN58" s="4"/>
      <c r="BEO58" s="4"/>
      <c r="BEP58" s="4"/>
      <c r="BEQ58" s="4"/>
      <c r="BER58" s="4"/>
      <c r="BES58" s="4"/>
      <c r="BET58" s="4"/>
      <c r="BEU58" s="4"/>
      <c r="BEV58" s="4"/>
      <c r="BEW58" s="4"/>
      <c r="BEX58" s="4"/>
      <c r="BEY58" s="4"/>
      <c r="BEZ58" s="4"/>
      <c r="BFA58" s="4"/>
      <c r="BFB58" s="4"/>
      <c r="BFC58" s="4"/>
      <c r="BFD58" s="4"/>
      <c r="BFE58" s="4"/>
      <c r="BFF58" s="4"/>
      <c r="BFG58" s="4"/>
      <c r="BFH58" s="4"/>
      <c r="BFI58" s="4"/>
      <c r="BFJ58" s="4"/>
      <c r="BFK58" s="4"/>
      <c r="BFL58" s="4"/>
      <c r="BFM58" s="4"/>
      <c r="BFN58" s="4"/>
      <c r="BFO58" s="4"/>
      <c r="BFP58" s="4"/>
      <c r="BFQ58" s="4"/>
      <c r="BFR58" s="4"/>
      <c r="BFS58" s="4"/>
      <c r="BFT58" s="4"/>
      <c r="BFU58" s="4"/>
      <c r="BFV58" s="4"/>
      <c r="BFW58" s="4"/>
      <c r="BFX58" s="4"/>
      <c r="BFY58" s="4"/>
      <c r="BFZ58" s="4"/>
      <c r="BGA58" s="4"/>
      <c r="BGB58" s="4"/>
      <c r="BGC58" s="4"/>
      <c r="BGD58" s="4"/>
      <c r="BGE58" s="4"/>
      <c r="BGF58" s="4"/>
      <c r="BGG58" s="4"/>
      <c r="BGH58" s="4"/>
      <c r="BGI58" s="4"/>
      <c r="BGJ58" s="4"/>
      <c r="BGK58" s="4"/>
      <c r="BGL58" s="4"/>
      <c r="BGM58" s="4"/>
      <c r="BGN58" s="4"/>
      <c r="BGO58" s="4"/>
      <c r="BGP58" s="4"/>
      <c r="BGQ58" s="4"/>
      <c r="BGR58" s="4"/>
      <c r="BGS58" s="4"/>
      <c r="BGT58" s="4"/>
      <c r="BGU58" s="4"/>
      <c r="BGV58" s="4"/>
      <c r="BGW58" s="4"/>
      <c r="BGX58" s="4"/>
      <c r="BGY58" s="4"/>
      <c r="BGZ58" s="4"/>
      <c r="BHA58" s="4"/>
      <c r="BHB58" s="4"/>
      <c r="BHC58" s="4"/>
      <c r="BHD58" s="4"/>
      <c r="BHE58" s="4"/>
      <c r="BHF58" s="4"/>
      <c r="BHG58" s="4"/>
      <c r="BHH58" s="4"/>
      <c r="BHI58" s="4"/>
      <c r="BHJ58" s="4"/>
      <c r="BHK58" s="4"/>
      <c r="BHL58" s="4"/>
      <c r="BHM58" s="4"/>
      <c r="BHN58" s="4"/>
      <c r="BHO58" s="4"/>
      <c r="BHP58" s="4"/>
      <c r="BHQ58" s="4"/>
      <c r="BHR58" s="4"/>
      <c r="BHS58" s="4"/>
      <c r="BHT58" s="4"/>
      <c r="BHU58" s="4"/>
      <c r="BHV58" s="4"/>
      <c r="BHW58" s="4"/>
      <c r="BHX58" s="4"/>
      <c r="BHY58" s="4"/>
      <c r="BHZ58" s="4"/>
      <c r="BIA58" s="4"/>
      <c r="BIB58" s="4"/>
      <c r="BIC58" s="4"/>
      <c r="BID58" s="4"/>
      <c r="BIE58" s="4"/>
      <c r="BIF58" s="4"/>
      <c r="BIG58" s="4"/>
      <c r="BIH58" s="4"/>
      <c r="BII58" s="4"/>
      <c r="BIJ58" s="4"/>
      <c r="BIK58" s="4"/>
      <c r="BIL58" s="4"/>
      <c r="BIM58" s="4"/>
      <c r="BIN58" s="4"/>
      <c r="BIO58" s="4"/>
      <c r="BIP58" s="4"/>
      <c r="BIQ58" s="4"/>
      <c r="BIR58" s="4"/>
      <c r="BIS58" s="4"/>
      <c r="BIT58" s="4"/>
      <c r="BIU58" s="4"/>
      <c r="BIV58" s="4"/>
      <c r="BIW58" s="4"/>
      <c r="BIX58" s="4"/>
      <c r="BIY58" s="4"/>
      <c r="BIZ58" s="4"/>
      <c r="BJA58" s="4"/>
      <c r="BJB58" s="4"/>
      <c r="BJC58" s="4"/>
      <c r="BJD58" s="4"/>
      <c r="BJE58" s="4"/>
      <c r="BJF58" s="4"/>
      <c r="BJG58" s="4"/>
      <c r="BJH58" s="4"/>
      <c r="BJI58" s="4"/>
      <c r="BJJ58" s="4"/>
      <c r="BJK58" s="4"/>
      <c r="BJL58" s="4"/>
      <c r="BJM58" s="4"/>
      <c r="BJN58" s="4"/>
      <c r="BJO58" s="4"/>
      <c r="BJP58" s="4"/>
      <c r="BJQ58" s="4"/>
      <c r="BJR58" s="4"/>
      <c r="BJS58" s="4"/>
      <c r="BJT58" s="4"/>
      <c r="BJU58" s="4"/>
      <c r="BJV58" s="4"/>
      <c r="BJW58" s="4"/>
      <c r="BJX58" s="4"/>
      <c r="BJY58" s="4"/>
      <c r="BJZ58" s="4"/>
      <c r="BKA58" s="4"/>
      <c r="BKB58" s="4"/>
      <c r="BKC58" s="4"/>
      <c r="BKD58" s="4"/>
      <c r="BKE58" s="4"/>
      <c r="BKF58" s="4"/>
      <c r="BKG58" s="4"/>
      <c r="BKH58" s="4"/>
      <c r="BKI58" s="4"/>
      <c r="BKJ58" s="4"/>
      <c r="BKK58" s="4"/>
      <c r="BKL58" s="4"/>
      <c r="BKM58" s="4"/>
      <c r="BKN58" s="4"/>
      <c r="BKO58" s="4"/>
      <c r="BKP58" s="4"/>
      <c r="BKQ58" s="4"/>
      <c r="BKR58" s="4"/>
      <c r="BKS58" s="4"/>
      <c r="BKT58" s="4"/>
      <c r="BKU58" s="4"/>
      <c r="BKV58" s="4"/>
      <c r="BKW58" s="4"/>
      <c r="BKX58" s="4"/>
      <c r="BKY58" s="4"/>
      <c r="BKZ58" s="4"/>
      <c r="BLA58" s="4"/>
      <c r="BLB58" s="4"/>
      <c r="BLC58" s="4"/>
      <c r="BLD58" s="4"/>
      <c r="BLE58" s="4"/>
      <c r="BLF58" s="4"/>
      <c r="BLG58" s="4"/>
      <c r="BLH58" s="4"/>
      <c r="BLI58" s="4"/>
      <c r="BLJ58" s="4"/>
      <c r="BLK58" s="4"/>
      <c r="BLL58" s="4"/>
      <c r="BLM58" s="4"/>
      <c r="BLN58" s="4"/>
      <c r="BLO58" s="4"/>
      <c r="BLP58" s="4"/>
      <c r="BLQ58" s="4"/>
      <c r="BLR58" s="4"/>
      <c r="BLS58" s="4"/>
      <c r="BLT58" s="4"/>
      <c r="BLU58" s="4"/>
      <c r="BLV58" s="4"/>
      <c r="BLW58" s="4"/>
      <c r="BLX58" s="4"/>
      <c r="BLY58" s="4"/>
      <c r="BLZ58" s="4"/>
      <c r="BMA58" s="4"/>
      <c r="BMB58" s="4"/>
      <c r="BMC58" s="4"/>
      <c r="BMD58" s="4"/>
      <c r="BME58" s="4"/>
      <c r="BMF58" s="4"/>
      <c r="BMG58" s="4"/>
      <c r="BMH58" s="4"/>
      <c r="BMI58" s="4"/>
      <c r="BMJ58" s="4"/>
      <c r="BMK58" s="4"/>
      <c r="BML58" s="4"/>
      <c r="BMM58" s="4"/>
      <c r="BMN58" s="4"/>
      <c r="BMO58" s="4"/>
      <c r="BMP58" s="4"/>
      <c r="BMQ58" s="4"/>
      <c r="BMR58" s="4"/>
      <c r="BMS58" s="4"/>
      <c r="BMT58" s="4"/>
      <c r="BMU58" s="4"/>
      <c r="BMV58" s="4"/>
      <c r="BMW58" s="4"/>
      <c r="BMX58" s="4"/>
      <c r="BMY58" s="4"/>
      <c r="BMZ58" s="4"/>
      <c r="BNA58" s="4"/>
      <c r="BNB58" s="4"/>
      <c r="BNC58" s="4"/>
      <c r="BND58" s="4"/>
      <c r="BNE58" s="4"/>
      <c r="BNF58" s="4"/>
      <c r="BNG58" s="4"/>
      <c r="BNH58" s="4"/>
      <c r="BNI58" s="4"/>
      <c r="BNJ58" s="4"/>
      <c r="BNK58" s="4"/>
      <c r="BNL58" s="4"/>
      <c r="BNM58" s="4"/>
      <c r="BNN58" s="4"/>
      <c r="BNO58" s="4"/>
      <c r="BNP58" s="4"/>
      <c r="BNQ58" s="4"/>
      <c r="BNR58" s="4"/>
      <c r="BNS58" s="4"/>
      <c r="BNT58" s="4"/>
      <c r="BNU58" s="4"/>
      <c r="BNV58" s="4"/>
      <c r="BNW58" s="4"/>
      <c r="BNX58" s="4"/>
      <c r="BNY58" s="4"/>
      <c r="BNZ58" s="4"/>
      <c r="BOA58" s="4"/>
      <c r="BOB58" s="4"/>
      <c r="BOC58" s="4"/>
      <c r="BOD58" s="4"/>
      <c r="BOE58" s="4"/>
      <c r="BOF58" s="4"/>
      <c r="BOG58" s="4"/>
      <c r="BOH58" s="4"/>
      <c r="BOI58" s="4"/>
      <c r="BOJ58" s="4"/>
      <c r="BOK58" s="4"/>
      <c r="BOL58" s="4"/>
      <c r="BOM58" s="4"/>
      <c r="BON58" s="4"/>
      <c r="BOO58" s="4"/>
      <c r="BOP58" s="4"/>
      <c r="BOQ58" s="4"/>
      <c r="BOR58" s="4"/>
      <c r="BOS58" s="4"/>
      <c r="BOT58" s="4"/>
      <c r="BOU58" s="4"/>
      <c r="BOV58" s="4"/>
      <c r="BOW58" s="4"/>
      <c r="BOX58" s="4"/>
      <c r="BOY58" s="4"/>
      <c r="BOZ58" s="4"/>
      <c r="BPA58" s="4"/>
      <c r="BPB58" s="4"/>
      <c r="BPC58" s="4"/>
      <c r="BPD58" s="4"/>
      <c r="BPE58" s="4"/>
      <c r="BPF58" s="4"/>
      <c r="BPG58" s="4"/>
      <c r="BPH58" s="4"/>
      <c r="BPI58" s="4"/>
      <c r="BPJ58" s="4"/>
      <c r="BPK58" s="4"/>
      <c r="BPL58" s="4"/>
      <c r="BPM58" s="4"/>
      <c r="BPN58" s="4"/>
      <c r="BPO58" s="4"/>
      <c r="BPP58" s="4"/>
      <c r="BPQ58" s="4"/>
      <c r="BPR58" s="4"/>
      <c r="BPS58" s="4"/>
      <c r="BPT58" s="4"/>
      <c r="BPU58" s="4"/>
      <c r="BPV58" s="4"/>
      <c r="BPW58" s="4"/>
      <c r="BPX58" s="4"/>
      <c r="BPY58" s="4"/>
      <c r="BPZ58" s="4"/>
      <c r="BQA58" s="4"/>
      <c r="BQB58" s="4"/>
      <c r="BQC58" s="4"/>
      <c r="BQD58" s="4"/>
      <c r="BQE58" s="4"/>
      <c r="BQF58" s="4"/>
      <c r="BQG58" s="4"/>
      <c r="BQH58" s="4"/>
      <c r="BQI58" s="4"/>
      <c r="BQJ58" s="4"/>
      <c r="BQK58" s="4"/>
      <c r="BQL58" s="4"/>
      <c r="BQM58" s="4"/>
      <c r="BQN58" s="4"/>
      <c r="BQO58" s="4"/>
      <c r="BQP58" s="4"/>
      <c r="BQQ58" s="4"/>
      <c r="BQR58" s="4"/>
      <c r="BQS58" s="4"/>
      <c r="BQT58" s="4"/>
      <c r="BQU58" s="4"/>
      <c r="BQV58" s="4"/>
      <c r="BQW58" s="4"/>
      <c r="BQX58" s="4"/>
      <c r="BQY58" s="4"/>
      <c r="BQZ58" s="4"/>
      <c r="BRA58" s="4"/>
      <c r="BRB58" s="4"/>
      <c r="BRC58" s="4"/>
      <c r="BRD58" s="4"/>
      <c r="BRE58" s="4"/>
      <c r="BRF58" s="4"/>
      <c r="BRG58" s="4"/>
      <c r="BRH58" s="4"/>
      <c r="BRI58" s="4"/>
      <c r="BRJ58" s="4"/>
      <c r="BRK58" s="4"/>
      <c r="BRL58" s="4"/>
      <c r="BRM58" s="4"/>
      <c r="BRN58" s="4"/>
      <c r="BRO58" s="4"/>
      <c r="BRP58" s="4"/>
      <c r="BRQ58" s="4"/>
      <c r="BRR58" s="4"/>
      <c r="BRS58" s="4"/>
      <c r="BRT58" s="4"/>
      <c r="BRU58" s="4"/>
      <c r="BRV58" s="4"/>
      <c r="BRW58" s="4"/>
      <c r="BRX58" s="4"/>
      <c r="BRY58" s="4"/>
      <c r="BRZ58" s="4"/>
      <c r="BSA58" s="4"/>
      <c r="BSB58" s="4"/>
      <c r="BSC58" s="4"/>
      <c r="BSD58" s="4"/>
      <c r="BSE58" s="4"/>
      <c r="BSF58" s="4"/>
      <c r="BSG58" s="4"/>
      <c r="BSH58" s="4"/>
      <c r="BSI58" s="4"/>
      <c r="BSJ58" s="4"/>
      <c r="BSK58" s="4"/>
      <c r="BSL58" s="4"/>
      <c r="BSM58" s="4"/>
      <c r="BSN58" s="4"/>
      <c r="BSO58" s="4"/>
      <c r="BSP58" s="4"/>
      <c r="BSQ58" s="4"/>
      <c r="BSR58" s="4"/>
      <c r="BSS58" s="4"/>
      <c r="BST58" s="4"/>
      <c r="BSU58" s="4"/>
      <c r="BSV58" s="4"/>
      <c r="BSW58" s="4"/>
      <c r="BSX58" s="4"/>
      <c r="BSY58" s="4"/>
      <c r="BSZ58" s="4"/>
      <c r="BTA58" s="4"/>
      <c r="BTB58" s="4"/>
      <c r="BTC58" s="4"/>
      <c r="BTD58" s="4"/>
      <c r="BTE58" s="4"/>
      <c r="BTF58" s="4"/>
      <c r="BTG58" s="4"/>
      <c r="BTH58" s="4"/>
      <c r="BTI58" s="4"/>
      <c r="BTJ58" s="4"/>
      <c r="BTK58" s="4"/>
      <c r="BTL58" s="4"/>
      <c r="BTM58" s="4"/>
      <c r="BTN58" s="4"/>
      <c r="BTO58" s="4"/>
      <c r="BTP58" s="4"/>
      <c r="BTQ58" s="4"/>
      <c r="BTR58" s="4"/>
      <c r="BTS58" s="4"/>
      <c r="BTT58" s="4"/>
      <c r="BTU58" s="4"/>
      <c r="BTV58" s="4"/>
      <c r="BTW58" s="4"/>
      <c r="BTX58" s="4"/>
      <c r="BTY58" s="4"/>
      <c r="BTZ58" s="4"/>
      <c r="BUA58" s="4"/>
      <c r="BUB58" s="4"/>
      <c r="BUC58" s="4"/>
      <c r="BUD58" s="4"/>
      <c r="BUE58" s="4"/>
      <c r="BUF58" s="4"/>
      <c r="BUG58" s="4"/>
      <c r="BUH58" s="4"/>
      <c r="BUI58" s="4"/>
      <c r="BUJ58" s="4"/>
      <c r="BUK58" s="4"/>
      <c r="BUL58" s="4"/>
      <c r="BUM58" s="4"/>
      <c r="BUN58" s="4"/>
      <c r="BUO58" s="4"/>
      <c r="BUP58" s="4"/>
      <c r="BUQ58" s="4"/>
      <c r="BUR58" s="4"/>
      <c r="BUS58" s="4"/>
      <c r="BUT58" s="4"/>
      <c r="BUU58" s="4"/>
      <c r="BUV58" s="4"/>
      <c r="BUW58" s="4"/>
      <c r="BUX58" s="4"/>
      <c r="BUY58" s="4"/>
      <c r="BUZ58" s="4"/>
      <c r="BVA58" s="4"/>
      <c r="BVB58" s="4"/>
      <c r="BVC58" s="4"/>
      <c r="BVD58" s="4"/>
      <c r="BVE58" s="4"/>
      <c r="BVF58" s="4"/>
      <c r="BVG58" s="4"/>
      <c r="BVH58" s="4"/>
      <c r="BVI58" s="4"/>
      <c r="BVJ58" s="4"/>
      <c r="BVK58" s="4"/>
      <c r="BVL58" s="4"/>
      <c r="BVM58" s="4"/>
      <c r="BVN58" s="4"/>
      <c r="BVO58" s="4"/>
      <c r="BVP58" s="4"/>
      <c r="BVQ58" s="4"/>
      <c r="BVR58" s="4"/>
      <c r="BVS58" s="4"/>
      <c r="BVT58" s="4"/>
      <c r="BVU58" s="4"/>
      <c r="BVV58" s="4"/>
      <c r="BVW58" s="4"/>
      <c r="BVX58" s="4"/>
      <c r="BVY58" s="4"/>
      <c r="BVZ58" s="4"/>
      <c r="BWA58" s="4"/>
      <c r="BWB58" s="4"/>
      <c r="BWC58" s="4"/>
      <c r="BWD58" s="4"/>
      <c r="BWE58" s="4"/>
      <c r="BWF58" s="4"/>
      <c r="BWG58" s="4"/>
      <c r="BWH58" s="4"/>
      <c r="BWI58" s="4"/>
      <c r="BWJ58" s="4"/>
      <c r="BWK58" s="4"/>
      <c r="BWL58" s="4"/>
      <c r="BWM58" s="4"/>
      <c r="BWN58" s="4"/>
      <c r="BWO58" s="4"/>
      <c r="BWP58" s="4"/>
      <c r="BWQ58" s="4"/>
      <c r="BWR58" s="4"/>
      <c r="BWS58" s="4"/>
      <c r="BWT58" s="4"/>
      <c r="BWU58" s="4"/>
      <c r="BWV58" s="4"/>
      <c r="BWW58" s="4"/>
      <c r="BWX58" s="4"/>
      <c r="BWY58" s="4"/>
      <c r="BWZ58" s="4"/>
      <c r="BXA58" s="4"/>
      <c r="BXB58" s="4"/>
      <c r="BXC58" s="4"/>
      <c r="BXD58" s="4"/>
      <c r="BXE58" s="4"/>
      <c r="BXF58" s="4"/>
      <c r="BXG58" s="4"/>
      <c r="BXH58" s="4"/>
      <c r="BXI58" s="4"/>
      <c r="BXJ58" s="4"/>
      <c r="BXK58" s="4"/>
      <c r="BXL58" s="4"/>
      <c r="BXM58" s="4"/>
      <c r="BXN58" s="4"/>
      <c r="BXO58" s="4"/>
      <c r="BXP58" s="4"/>
      <c r="BXQ58" s="4"/>
      <c r="BXR58" s="4"/>
      <c r="BXS58" s="4"/>
      <c r="BXT58" s="4"/>
      <c r="BXU58" s="4"/>
      <c r="BXV58" s="4"/>
      <c r="BXW58" s="4"/>
      <c r="BXX58" s="4"/>
      <c r="BXY58" s="4"/>
      <c r="BXZ58" s="4"/>
      <c r="BYA58" s="4"/>
      <c r="BYB58" s="4"/>
      <c r="BYC58" s="4"/>
      <c r="BYD58" s="4"/>
      <c r="BYE58" s="4"/>
      <c r="BYF58" s="4"/>
      <c r="BYG58" s="4"/>
      <c r="BYH58" s="4"/>
      <c r="BYI58" s="4"/>
      <c r="BYJ58" s="4"/>
      <c r="BYK58" s="4"/>
      <c r="BYL58" s="4"/>
      <c r="BYM58" s="4"/>
      <c r="BYN58" s="4"/>
      <c r="BYO58" s="4"/>
      <c r="BYP58" s="4"/>
      <c r="BYQ58" s="4"/>
      <c r="BYR58" s="4"/>
      <c r="BYS58" s="4"/>
      <c r="BYT58" s="4"/>
      <c r="BYU58" s="4"/>
      <c r="BYV58" s="4"/>
      <c r="BYW58" s="4"/>
      <c r="BYX58" s="4"/>
      <c r="BYY58" s="4"/>
      <c r="BYZ58" s="4"/>
      <c r="BZA58" s="4"/>
      <c r="BZB58" s="4"/>
      <c r="BZC58" s="4"/>
      <c r="BZD58" s="4"/>
      <c r="BZE58" s="4"/>
      <c r="BZF58" s="4"/>
      <c r="BZG58" s="4"/>
      <c r="BZH58" s="4"/>
      <c r="BZI58" s="4"/>
      <c r="BZJ58" s="4"/>
      <c r="BZK58" s="4"/>
      <c r="BZL58" s="4"/>
      <c r="BZM58" s="4"/>
      <c r="BZN58" s="4"/>
      <c r="BZO58" s="4"/>
      <c r="BZP58" s="4"/>
      <c r="BZQ58" s="4"/>
      <c r="BZR58" s="4"/>
      <c r="BZS58" s="4"/>
      <c r="BZT58" s="4"/>
      <c r="BZU58" s="4"/>
      <c r="BZV58" s="4"/>
      <c r="BZW58" s="4"/>
      <c r="BZX58" s="4"/>
      <c r="BZY58" s="4"/>
      <c r="BZZ58" s="4"/>
      <c r="CAA58" s="4"/>
      <c r="CAB58" s="4"/>
      <c r="CAC58" s="4"/>
      <c r="CAD58" s="4"/>
      <c r="CAE58" s="4"/>
      <c r="CAF58" s="4"/>
      <c r="CAG58" s="4"/>
      <c r="CAH58" s="4"/>
      <c r="CAI58" s="4"/>
      <c r="CAJ58" s="4"/>
      <c r="CAK58" s="4"/>
      <c r="CAL58" s="4"/>
      <c r="CAM58" s="4"/>
      <c r="CAN58" s="4"/>
      <c r="CAO58" s="4"/>
      <c r="CAP58" s="4"/>
      <c r="CAQ58" s="4"/>
      <c r="CAR58" s="4"/>
      <c r="CAS58" s="4"/>
      <c r="CAT58" s="4"/>
      <c r="CAU58" s="4"/>
      <c r="CAV58" s="4"/>
      <c r="CAW58" s="4"/>
      <c r="CAX58" s="4"/>
      <c r="CAY58" s="4"/>
      <c r="CAZ58" s="4"/>
      <c r="CBA58" s="4"/>
      <c r="CBB58" s="4"/>
      <c r="CBC58" s="4"/>
      <c r="CBD58" s="4"/>
      <c r="CBE58" s="4"/>
      <c r="CBF58" s="4"/>
      <c r="CBG58" s="4"/>
      <c r="CBH58" s="4"/>
      <c r="CBI58" s="4"/>
      <c r="CBJ58" s="4"/>
      <c r="CBK58" s="4"/>
      <c r="CBL58" s="4"/>
      <c r="CBM58" s="4"/>
      <c r="CBN58" s="4"/>
      <c r="CBO58" s="4"/>
      <c r="CBP58" s="4"/>
      <c r="CBQ58" s="4"/>
      <c r="CBR58" s="4"/>
      <c r="CBS58" s="4"/>
      <c r="CBT58" s="4"/>
      <c r="CBU58" s="4"/>
      <c r="CBV58" s="4"/>
      <c r="CBW58" s="4"/>
      <c r="CBX58" s="4"/>
      <c r="CBY58" s="4"/>
      <c r="CBZ58" s="4"/>
      <c r="CCA58" s="4"/>
      <c r="CCB58" s="4"/>
      <c r="CCC58" s="4"/>
      <c r="CCD58" s="4"/>
      <c r="CCE58" s="4"/>
      <c r="CCF58" s="4"/>
      <c r="CCG58" s="4"/>
      <c r="CCH58" s="4"/>
      <c r="CCI58" s="4"/>
      <c r="CCJ58" s="4"/>
      <c r="CCK58" s="4"/>
      <c r="CCL58" s="4"/>
      <c r="CCM58" s="4"/>
      <c r="CCN58" s="4"/>
      <c r="CCO58" s="4"/>
      <c r="CCP58" s="4"/>
      <c r="CCQ58" s="4"/>
      <c r="CCR58" s="4"/>
      <c r="CCS58" s="4"/>
      <c r="CCT58" s="4"/>
      <c r="CCU58" s="4"/>
      <c r="CCV58" s="4"/>
      <c r="CCW58" s="4"/>
      <c r="CCX58" s="4"/>
      <c r="CCY58" s="4"/>
      <c r="CCZ58" s="4"/>
      <c r="CDA58" s="4"/>
      <c r="CDB58" s="4"/>
      <c r="CDC58" s="4"/>
      <c r="CDD58" s="4"/>
      <c r="CDE58" s="4"/>
      <c r="CDF58" s="4"/>
      <c r="CDG58" s="4"/>
      <c r="CDH58" s="4"/>
      <c r="CDI58" s="4"/>
      <c r="CDJ58" s="4"/>
      <c r="CDK58" s="4"/>
      <c r="CDL58" s="4"/>
      <c r="CDM58" s="4"/>
      <c r="CDN58" s="4"/>
      <c r="CDO58" s="4"/>
      <c r="CDP58" s="4"/>
      <c r="CDQ58" s="4"/>
      <c r="CDR58" s="4"/>
      <c r="CDS58" s="4"/>
      <c r="CDT58" s="4"/>
      <c r="CDU58" s="4"/>
      <c r="CDV58" s="4"/>
      <c r="CDW58" s="4"/>
      <c r="CDX58" s="4"/>
      <c r="CDY58" s="4"/>
      <c r="CDZ58" s="4"/>
      <c r="CEA58" s="4"/>
      <c r="CEB58" s="4"/>
      <c r="CEC58" s="4"/>
      <c r="CED58" s="4"/>
      <c r="CEE58" s="4"/>
      <c r="CEF58" s="4"/>
      <c r="CEG58" s="4"/>
      <c r="CEH58" s="4"/>
      <c r="CEI58" s="4"/>
      <c r="CEJ58" s="4"/>
      <c r="CEK58" s="4"/>
      <c r="CEL58" s="4"/>
      <c r="CEM58" s="4"/>
      <c r="CEN58" s="4"/>
      <c r="CEO58" s="4"/>
      <c r="CEP58" s="4"/>
      <c r="CEQ58" s="4"/>
      <c r="CER58" s="4"/>
      <c r="CES58" s="4"/>
      <c r="CET58" s="4"/>
      <c r="CEU58" s="4"/>
      <c r="CEV58" s="4"/>
      <c r="CEW58" s="4"/>
      <c r="CEX58" s="4"/>
      <c r="CEY58" s="4"/>
      <c r="CEZ58" s="4"/>
      <c r="CFA58" s="4"/>
      <c r="CFB58" s="4"/>
      <c r="CFC58" s="4"/>
      <c r="CFD58" s="4"/>
      <c r="CFE58" s="4"/>
      <c r="CFF58" s="4"/>
      <c r="CFG58" s="4"/>
      <c r="CFH58" s="4"/>
      <c r="CFI58" s="4"/>
      <c r="CFJ58" s="4"/>
      <c r="CFK58" s="4"/>
      <c r="CFL58" s="4"/>
      <c r="CFM58" s="4"/>
      <c r="CFN58" s="4"/>
      <c r="CFO58" s="4"/>
      <c r="CFP58" s="4"/>
      <c r="CFQ58" s="4"/>
      <c r="CFR58" s="4"/>
      <c r="CFS58" s="4"/>
      <c r="CFT58" s="4"/>
      <c r="CFU58" s="4"/>
      <c r="CFV58" s="4"/>
      <c r="CFW58" s="4"/>
      <c r="CFX58" s="4"/>
      <c r="CFY58" s="4"/>
      <c r="CFZ58" s="4"/>
      <c r="CGA58" s="4"/>
      <c r="CGB58" s="4"/>
      <c r="CGC58" s="4"/>
      <c r="CGD58" s="4"/>
      <c r="CGE58" s="4"/>
      <c r="CGF58" s="4"/>
      <c r="CGG58" s="4"/>
      <c r="CGH58" s="4"/>
      <c r="CGI58" s="4"/>
      <c r="CGJ58" s="4"/>
      <c r="CGK58" s="4"/>
      <c r="CGL58" s="4"/>
      <c r="CGM58" s="4"/>
      <c r="CGN58" s="4"/>
      <c r="CGO58" s="4"/>
      <c r="CGP58" s="4"/>
      <c r="CGQ58" s="4"/>
      <c r="CGR58" s="4"/>
      <c r="CGS58" s="4"/>
      <c r="CGT58" s="4"/>
      <c r="CGU58" s="4"/>
      <c r="CGV58" s="4"/>
      <c r="CGW58" s="4"/>
      <c r="CGX58" s="4"/>
      <c r="CGY58" s="4"/>
      <c r="CGZ58" s="4"/>
      <c r="CHA58" s="4"/>
      <c r="CHB58" s="4"/>
      <c r="CHC58" s="4"/>
      <c r="CHD58" s="4"/>
      <c r="CHE58" s="4"/>
      <c r="CHF58" s="4"/>
      <c r="CHG58" s="4"/>
      <c r="CHH58" s="4"/>
      <c r="CHI58" s="4"/>
      <c r="CHJ58" s="4"/>
      <c r="CHK58" s="4"/>
      <c r="CHL58" s="4"/>
      <c r="CHM58" s="4"/>
      <c r="CHN58" s="4"/>
      <c r="CHO58" s="4"/>
      <c r="CHP58" s="4"/>
      <c r="CHQ58" s="4"/>
      <c r="CHR58" s="4"/>
      <c r="CHS58" s="4"/>
      <c r="CHT58" s="4"/>
      <c r="CHU58" s="4"/>
      <c r="CHV58" s="4"/>
      <c r="CHW58" s="4"/>
      <c r="CHX58" s="4"/>
      <c r="CHY58" s="4"/>
      <c r="CHZ58" s="4"/>
      <c r="CIA58" s="4"/>
      <c r="CIB58" s="4"/>
      <c r="CIC58" s="4"/>
      <c r="CID58" s="4"/>
      <c r="CIE58" s="4"/>
      <c r="CIF58" s="4"/>
      <c r="CIG58" s="4"/>
      <c r="CIH58" s="4"/>
      <c r="CII58" s="4"/>
      <c r="CIJ58" s="4"/>
      <c r="CIK58" s="4"/>
      <c r="CIL58" s="4"/>
      <c r="CIM58" s="4"/>
      <c r="CIN58" s="4"/>
      <c r="CIO58" s="4"/>
      <c r="CIP58" s="4"/>
      <c r="CIQ58" s="4"/>
      <c r="CIR58" s="4"/>
      <c r="CIS58" s="4"/>
      <c r="CIT58" s="4"/>
      <c r="CIU58" s="4"/>
      <c r="CIV58" s="4"/>
      <c r="CIW58" s="4"/>
      <c r="CIX58" s="4"/>
      <c r="CIY58" s="4"/>
      <c r="CIZ58" s="4"/>
      <c r="CJA58" s="4"/>
      <c r="CJB58" s="4"/>
      <c r="CJC58" s="4"/>
      <c r="CJD58" s="4"/>
      <c r="CJE58" s="4"/>
      <c r="CJF58" s="4"/>
      <c r="CJG58" s="4"/>
      <c r="CJH58" s="4"/>
      <c r="CJI58" s="4"/>
      <c r="CJJ58" s="4"/>
      <c r="CJK58" s="4"/>
      <c r="CJL58" s="4"/>
      <c r="CJM58" s="4"/>
      <c r="CJN58" s="4"/>
      <c r="CJO58" s="4"/>
      <c r="CJP58" s="4"/>
      <c r="CJQ58" s="4"/>
      <c r="CJR58" s="4"/>
      <c r="CJS58" s="4"/>
      <c r="CJT58" s="4"/>
      <c r="CJU58" s="4"/>
      <c r="CJV58" s="4"/>
      <c r="CJW58" s="4"/>
      <c r="CJX58" s="4"/>
      <c r="CJY58" s="4"/>
      <c r="CJZ58" s="4"/>
      <c r="CKA58" s="4"/>
      <c r="CKB58" s="4"/>
      <c r="CKC58" s="4"/>
      <c r="CKD58" s="4"/>
      <c r="CKE58" s="4"/>
      <c r="CKF58" s="4"/>
      <c r="CKG58" s="4"/>
      <c r="CKH58" s="4"/>
      <c r="CKI58" s="4"/>
      <c r="CKJ58" s="4"/>
      <c r="CKK58" s="4"/>
      <c r="CKL58" s="4"/>
      <c r="CKM58" s="4"/>
      <c r="CKN58" s="4"/>
      <c r="CKO58" s="4"/>
      <c r="CKP58" s="4"/>
      <c r="CKQ58" s="4"/>
      <c r="CKR58" s="4"/>
      <c r="CKS58" s="4"/>
      <c r="CKT58" s="4"/>
      <c r="CKU58" s="4"/>
      <c r="CKV58" s="4"/>
      <c r="CKW58" s="4"/>
      <c r="CKX58" s="4"/>
      <c r="CKY58" s="4"/>
      <c r="CKZ58" s="4"/>
      <c r="CLA58" s="4"/>
      <c r="CLB58" s="4"/>
      <c r="CLC58" s="4"/>
      <c r="CLD58" s="4"/>
      <c r="CLE58" s="4"/>
      <c r="CLF58" s="4"/>
      <c r="CLG58" s="4"/>
      <c r="CLH58" s="4"/>
      <c r="CLI58" s="4"/>
      <c r="CLJ58" s="4"/>
      <c r="CLK58" s="4"/>
      <c r="CLL58" s="4"/>
      <c r="CLM58" s="4"/>
      <c r="CLN58" s="4"/>
      <c r="CLO58" s="4"/>
      <c r="CLP58" s="4"/>
      <c r="CLQ58" s="4"/>
      <c r="CLR58" s="4"/>
      <c r="CLS58" s="4"/>
      <c r="CLT58" s="4"/>
      <c r="CLU58" s="4"/>
      <c r="CLV58" s="4"/>
      <c r="CLW58" s="4"/>
      <c r="CLX58" s="4"/>
      <c r="CLY58" s="4"/>
      <c r="CLZ58" s="4"/>
      <c r="CMA58" s="4"/>
      <c r="CMB58" s="4"/>
      <c r="CMC58" s="4"/>
      <c r="CMD58" s="4"/>
      <c r="CME58" s="4"/>
      <c r="CMF58" s="4"/>
      <c r="CMG58" s="4"/>
      <c r="CMH58" s="4"/>
      <c r="CMI58" s="4"/>
      <c r="CMJ58" s="4"/>
      <c r="CMK58" s="4"/>
      <c r="CML58" s="4"/>
      <c r="CMM58" s="4"/>
      <c r="CMN58" s="4"/>
      <c r="CMO58" s="4"/>
      <c r="CMP58" s="4"/>
      <c r="CMQ58" s="4"/>
      <c r="CMR58" s="4"/>
      <c r="CMS58" s="4"/>
      <c r="CMT58" s="4"/>
      <c r="CMU58" s="4"/>
      <c r="CMV58" s="4"/>
      <c r="CMW58" s="4"/>
      <c r="CMX58" s="4"/>
      <c r="CMY58" s="4"/>
      <c r="CMZ58" s="4"/>
      <c r="CNA58" s="4"/>
      <c r="CNB58" s="4"/>
      <c r="CNC58" s="4"/>
      <c r="CND58" s="4"/>
      <c r="CNE58" s="4"/>
      <c r="CNF58" s="4"/>
      <c r="CNG58" s="4"/>
      <c r="CNH58" s="4"/>
      <c r="CNI58" s="4"/>
      <c r="CNJ58" s="4"/>
      <c r="CNK58" s="4"/>
      <c r="CNL58" s="4"/>
      <c r="CNM58" s="4"/>
      <c r="CNN58" s="4"/>
      <c r="CNO58" s="4"/>
      <c r="CNP58" s="4"/>
      <c r="CNQ58" s="4"/>
      <c r="CNR58" s="4"/>
      <c r="CNS58" s="4"/>
      <c r="CNT58" s="4"/>
      <c r="CNU58" s="4"/>
      <c r="CNV58" s="4"/>
      <c r="CNW58" s="4"/>
      <c r="CNX58" s="4"/>
      <c r="CNY58" s="4"/>
      <c r="CNZ58" s="4"/>
      <c r="COA58" s="4"/>
      <c r="COB58" s="4"/>
      <c r="COC58" s="4"/>
      <c r="COD58" s="4"/>
      <c r="COE58" s="4"/>
      <c r="COF58" s="4"/>
      <c r="COG58" s="4"/>
      <c r="COH58" s="4"/>
      <c r="COI58" s="4"/>
      <c r="COJ58" s="4"/>
      <c r="COK58" s="4"/>
      <c r="COL58" s="4"/>
      <c r="COM58" s="4"/>
      <c r="CON58" s="4"/>
      <c r="COO58" s="4"/>
      <c r="COP58" s="4"/>
      <c r="COQ58" s="4"/>
      <c r="COR58" s="4"/>
      <c r="COS58" s="4"/>
      <c r="COT58" s="4"/>
      <c r="COU58" s="4"/>
      <c r="COV58" s="4"/>
      <c r="COW58" s="4"/>
      <c r="COX58" s="4"/>
      <c r="COY58" s="4"/>
      <c r="COZ58" s="4"/>
      <c r="CPA58" s="4"/>
      <c r="CPB58" s="4"/>
      <c r="CPC58" s="4"/>
      <c r="CPD58" s="4"/>
      <c r="CPE58" s="4"/>
      <c r="CPF58" s="4"/>
      <c r="CPG58" s="4"/>
      <c r="CPH58" s="4"/>
      <c r="CPI58" s="4"/>
      <c r="CPJ58" s="4"/>
      <c r="CPK58" s="4"/>
      <c r="CPL58" s="4"/>
      <c r="CPM58" s="4"/>
      <c r="CPN58" s="4"/>
      <c r="CPO58" s="4"/>
      <c r="CPP58" s="4"/>
      <c r="CPQ58" s="4"/>
      <c r="CPR58" s="4"/>
      <c r="CPS58" s="4"/>
      <c r="CPT58" s="4"/>
      <c r="CPU58" s="4"/>
      <c r="CPV58" s="4"/>
      <c r="CPW58" s="4"/>
      <c r="CPX58" s="4"/>
      <c r="CPY58" s="4"/>
      <c r="CPZ58" s="4"/>
      <c r="CQA58" s="4"/>
      <c r="CQB58" s="4"/>
      <c r="CQC58" s="4"/>
      <c r="CQD58" s="4"/>
      <c r="CQE58" s="4"/>
      <c r="CQF58" s="4"/>
      <c r="CQG58" s="4"/>
      <c r="CQH58" s="4"/>
      <c r="CQI58" s="4"/>
      <c r="CQJ58" s="4"/>
      <c r="CQK58" s="4"/>
      <c r="CQL58" s="4"/>
      <c r="CQM58" s="4"/>
      <c r="CQN58" s="4"/>
      <c r="CQO58" s="4"/>
      <c r="CQP58" s="4"/>
      <c r="CQQ58" s="4"/>
      <c r="CQR58" s="4"/>
      <c r="CQS58" s="4"/>
      <c r="CQT58" s="4"/>
      <c r="CQU58" s="4"/>
      <c r="CQV58" s="4"/>
      <c r="CQW58" s="4"/>
      <c r="CQX58" s="4"/>
      <c r="CQY58" s="4"/>
      <c r="CQZ58" s="4"/>
      <c r="CRA58" s="4"/>
      <c r="CRB58" s="4"/>
      <c r="CRC58" s="4"/>
      <c r="CRD58" s="4"/>
      <c r="CRE58" s="4"/>
      <c r="CRF58" s="4"/>
      <c r="CRG58" s="4"/>
      <c r="CRH58" s="4"/>
      <c r="CRI58" s="4"/>
      <c r="CRJ58" s="4"/>
      <c r="CRK58" s="4"/>
      <c r="CRL58" s="4"/>
      <c r="CRM58" s="4"/>
      <c r="CRN58" s="4"/>
      <c r="CRO58" s="4"/>
      <c r="CRP58" s="4"/>
      <c r="CRQ58" s="4"/>
      <c r="CRR58" s="4"/>
      <c r="CRS58" s="4"/>
      <c r="CRT58" s="4"/>
      <c r="CRU58" s="4"/>
      <c r="CRV58" s="4"/>
      <c r="CRW58" s="4"/>
      <c r="CRX58" s="4"/>
      <c r="CRY58" s="4"/>
      <c r="CRZ58" s="4"/>
      <c r="CSA58" s="4"/>
      <c r="CSB58" s="4"/>
      <c r="CSC58" s="4"/>
      <c r="CSD58" s="4"/>
      <c r="CSE58" s="4"/>
      <c r="CSF58" s="4"/>
      <c r="CSG58" s="4"/>
      <c r="CSH58" s="4"/>
      <c r="CSI58" s="4"/>
      <c r="CSJ58" s="4"/>
      <c r="CSK58" s="4"/>
      <c r="CSL58" s="4"/>
      <c r="CSM58" s="4"/>
      <c r="CSN58" s="4"/>
      <c r="CSO58" s="4"/>
      <c r="CSP58" s="4"/>
      <c r="CSQ58" s="4"/>
      <c r="CSR58" s="4"/>
      <c r="CSS58" s="4"/>
      <c r="CST58" s="4"/>
      <c r="CSU58" s="4"/>
      <c r="CSV58" s="4"/>
      <c r="CSW58" s="4"/>
      <c r="CSX58" s="4"/>
      <c r="CSY58" s="4"/>
      <c r="CSZ58" s="4"/>
      <c r="CTA58" s="4"/>
      <c r="CTB58" s="4"/>
      <c r="CTC58" s="4"/>
      <c r="CTD58" s="4"/>
      <c r="CTE58" s="4"/>
      <c r="CTF58" s="4"/>
      <c r="CTG58" s="4"/>
      <c r="CTH58" s="4"/>
      <c r="CTI58" s="4"/>
      <c r="CTJ58" s="4"/>
      <c r="CTK58" s="4"/>
      <c r="CTL58" s="4"/>
      <c r="CTM58" s="4"/>
      <c r="CTN58" s="4"/>
      <c r="CTO58" s="4"/>
      <c r="CTP58" s="4"/>
      <c r="CTQ58" s="4"/>
      <c r="CTR58" s="4"/>
      <c r="CTS58" s="4"/>
      <c r="CTT58" s="4"/>
      <c r="CTU58" s="4"/>
      <c r="CTV58" s="4"/>
      <c r="CTW58" s="4"/>
      <c r="CTX58" s="4"/>
      <c r="CTY58" s="4"/>
      <c r="CTZ58" s="4"/>
      <c r="CUA58" s="4"/>
      <c r="CUB58" s="4"/>
      <c r="CUC58" s="4"/>
      <c r="CUD58" s="4"/>
      <c r="CUE58" s="4"/>
      <c r="CUF58" s="4"/>
      <c r="CUG58" s="4"/>
      <c r="CUH58" s="4"/>
      <c r="CUI58" s="4"/>
      <c r="CUJ58" s="4"/>
      <c r="CUK58" s="4"/>
      <c r="CUL58" s="4"/>
      <c r="CUM58" s="4"/>
      <c r="CUN58" s="4"/>
      <c r="CUO58" s="4"/>
      <c r="CUP58" s="4"/>
      <c r="CUQ58" s="4"/>
      <c r="CUR58" s="4"/>
      <c r="CUS58" s="4"/>
      <c r="CUT58" s="4"/>
      <c r="CUU58" s="4"/>
      <c r="CUV58" s="4"/>
      <c r="CUW58" s="4"/>
      <c r="CUX58" s="4"/>
      <c r="CUY58" s="4"/>
      <c r="CUZ58" s="4"/>
      <c r="CVA58" s="4"/>
      <c r="CVB58" s="4"/>
      <c r="CVC58" s="4"/>
      <c r="CVD58" s="4"/>
      <c r="CVE58" s="4"/>
      <c r="CVF58" s="4"/>
      <c r="CVG58" s="4"/>
      <c r="CVH58" s="4"/>
      <c r="CVI58" s="4"/>
      <c r="CVJ58" s="4"/>
      <c r="CVK58" s="4"/>
      <c r="CVL58" s="4"/>
      <c r="CVM58" s="4"/>
      <c r="CVN58" s="4"/>
      <c r="CVO58" s="4"/>
      <c r="CVP58" s="4"/>
      <c r="CVQ58" s="4"/>
      <c r="CVR58" s="4"/>
      <c r="CVS58" s="4"/>
      <c r="CVT58" s="4"/>
      <c r="CVU58" s="4"/>
      <c r="CVV58" s="4"/>
      <c r="CVW58" s="4"/>
      <c r="CVX58" s="4"/>
      <c r="CVY58" s="4"/>
      <c r="CVZ58" s="4"/>
      <c r="CWA58" s="4"/>
      <c r="CWB58" s="4"/>
      <c r="CWC58" s="4"/>
      <c r="CWD58" s="4"/>
      <c r="CWE58" s="4"/>
      <c r="CWF58" s="4"/>
      <c r="CWG58" s="4"/>
      <c r="CWH58" s="4"/>
      <c r="CWI58" s="4"/>
      <c r="CWJ58" s="4"/>
      <c r="CWK58" s="4"/>
      <c r="CWL58" s="4"/>
      <c r="CWM58" s="4"/>
      <c r="CWN58" s="4"/>
      <c r="CWO58" s="4"/>
      <c r="CWP58" s="4"/>
      <c r="CWQ58" s="4"/>
      <c r="CWR58" s="4"/>
      <c r="CWS58" s="4"/>
      <c r="CWT58" s="4"/>
      <c r="CWU58" s="4"/>
      <c r="CWV58" s="4"/>
      <c r="CWW58" s="4"/>
      <c r="CWX58" s="4"/>
      <c r="CWY58" s="4"/>
      <c r="CWZ58" s="4"/>
      <c r="CXA58" s="4"/>
      <c r="CXB58" s="4"/>
      <c r="CXC58" s="4"/>
      <c r="CXD58" s="4"/>
      <c r="CXE58" s="4"/>
      <c r="CXF58" s="4"/>
      <c r="CXG58" s="4"/>
      <c r="CXH58" s="4"/>
      <c r="CXI58" s="4"/>
      <c r="CXJ58" s="4"/>
      <c r="CXK58" s="4"/>
      <c r="CXL58" s="4"/>
      <c r="CXM58" s="4"/>
      <c r="CXN58" s="4"/>
      <c r="CXO58" s="4"/>
      <c r="CXP58" s="4"/>
      <c r="CXQ58" s="4"/>
      <c r="CXR58" s="4"/>
      <c r="CXS58" s="4"/>
      <c r="CXT58" s="4"/>
      <c r="CXU58" s="4"/>
      <c r="CXV58" s="4"/>
      <c r="CXW58" s="4"/>
      <c r="CXX58" s="4"/>
      <c r="CXY58" s="4"/>
      <c r="CXZ58" s="4"/>
      <c r="CYA58" s="4"/>
      <c r="CYB58" s="4"/>
      <c r="CYC58" s="4"/>
      <c r="CYD58" s="4"/>
      <c r="CYE58" s="4"/>
      <c r="CYF58" s="4"/>
      <c r="CYG58" s="4"/>
      <c r="CYH58" s="4"/>
      <c r="CYI58" s="4"/>
      <c r="CYJ58" s="4"/>
      <c r="CYK58" s="4"/>
      <c r="CYL58" s="4"/>
      <c r="CYM58" s="4"/>
      <c r="CYN58" s="4"/>
      <c r="CYO58" s="4"/>
      <c r="CYP58" s="4"/>
      <c r="CYQ58" s="4"/>
      <c r="CYR58" s="4"/>
      <c r="CYS58" s="4"/>
      <c r="CYT58" s="4"/>
      <c r="CYU58" s="4"/>
      <c r="CYV58" s="4"/>
      <c r="CYW58" s="4"/>
      <c r="CYX58" s="4"/>
      <c r="CYY58" s="4"/>
      <c r="CYZ58" s="4"/>
      <c r="CZA58" s="4"/>
      <c r="CZB58" s="4"/>
      <c r="CZC58" s="4"/>
      <c r="CZD58" s="4"/>
      <c r="CZE58" s="4"/>
      <c r="CZF58" s="4"/>
      <c r="CZG58" s="4"/>
      <c r="CZH58" s="4"/>
      <c r="CZI58" s="4"/>
      <c r="CZJ58" s="4"/>
      <c r="CZK58" s="4"/>
      <c r="CZL58" s="4"/>
      <c r="CZM58" s="4"/>
      <c r="CZN58" s="4"/>
      <c r="CZO58" s="4"/>
      <c r="CZP58" s="4"/>
      <c r="CZQ58" s="4"/>
      <c r="CZR58" s="4"/>
      <c r="CZS58" s="4"/>
      <c r="CZT58" s="4"/>
      <c r="CZU58" s="4"/>
      <c r="CZV58" s="4"/>
      <c r="CZW58" s="4"/>
      <c r="CZX58" s="4"/>
      <c r="CZY58" s="4"/>
      <c r="CZZ58" s="4"/>
      <c r="DAA58" s="4"/>
      <c r="DAB58" s="4"/>
      <c r="DAC58" s="4"/>
      <c r="DAD58" s="4"/>
      <c r="DAE58" s="4"/>
      <c r="DAF58" s="4"/>
      <c r="DAG58" s="4"/>
      <c r="DAH58" s="4"/>
      <c r="DAI58" s="4"/>
      <c r="DAJ58" s="4"/>
      <c r="DAK58" s="4"/>
      <c r="DAL58" s="4"/>
      <c r="DAM58" s="4"/>
      <c r="DAN58" s="4"/>
      <c r="DAO58" s="4"/>
      <c r="DAP58" s="4"/>
      <c r="DAQ58" s="4"/>
      <c r="DAR58" s="4"/>
      <c r="DAS58" s="4"/>
      <c r="DAT58" s="4"/>
      <c r="DAU58" s="4"/>
      <c r="DAV58" s="4"/>
      <c r="DAW58" s="4"/>
      <c r="DAX58" s="4"/>
      <c r="DAY58" s="4"/>
      <c r="DAZ58" s="4"/>
      <c r="DBA58" s="4"/>
      <c r="DBB58" s="4"/>
      <c r="DBC58" s="4"/>
      <c r="DBD58" s="4"/>
      <c r="DBE58" s="4"/>
      <c r="DBF58" s="4"/>
      <c r="DBG58" s="4"/>
      <c r="DBH58" s="4"/>
      <c r="DBI58" s="4"/>
      <c r="DBJ58" s="4"/>
      <c r="DBK58" s="4"/>
      <c r="DBL58" s="4"/>
      <c r="DBM58" s="4"/>
      <c r="DBN58" s="4"/>
      <c r="DBO58" s="4"/>
      <c r="DBP58" s="4"/>
      <c r="DBQ58" s="4"/>
      <c r="DBR58" s="4"/>
      <c r="DBS58" s="4"/>
      <c r="DBT58" s="4"/>
      <c r="DBU58" s="4"/>
      <c r="DBV58" s="4"/>
      <c r="DBW58" s="4"/>
      <c r="DBX58" s="4"/>
      <c r="DBY58" s="4"/>
      <c r="DBZ58" s="4"/>
      <c r="DCA58" s="4"/>
      <c r="DCB58" s="4"/>
      <c r="DCC58" s="4"/>
      <c r="DCD58" s="4"/>
      <c r="DCE58" s="4"/>
      <c r="DCF58" s="4"/>
      <c r="DCG58" s="4"/>
      <c r="DCH58" s="4"/>
      <c r="DCI58" s="4"/>
      <c r="DCJ58" s="4"/>
      <c r="DCK58" s="4"/>
      <c r="DCL58" s="4"/>
      <c r="DCM58" s="4"/>
      <c r="DCN58" s="4"/>
      <c r="DCO58" s="4"/>
      <c r="DCP58" s="4"/>
      <c r="DCQ58" s="4"/>
      <c r="DCR58" s="4"/>
      <c r="DCS58" s="4"/>
      <c r="DCT58" s="4"/>
      <c r="DCU58" s="4"/>
      <c r="DCV58" s="4"/>
      <c r="DCW58" s="4"/>
      <c r="DCX58" s="4"/>
      <c r="DCY58" s="4"/>
      <c r="DCZ58" s="4"/>
      <c r="DDA58" s="4"/>
      <c r="DDB58" s="4"/>
      <c r="DDC58" s="4"/>
      <c r="DDD58" s="4"/>
      <c r="DDE58" s="4"/>
      <c r="DDF58" s="4"/>
      <c r="DDG58" s="4"/>
      <c r="DDH58" s="4"/>
      <c r="DDI58" s="4"/>
      <c r="DDJ58" s="4"/>
      <c r="DDK58" s="4"/>
      <c r="DDL58" s="4"/>
      <c r="DDM58" s="4"/>
      <c r="DDN58" s="4"/>
      <c r="DDO58" s="4"/>
      <c r="DDP58" s="4"/>
      <c r="DDQ58" s="4"/>
      <c r="DDR58" s="4"/>
      <c r="DDS58" s="4"/>
      <c r="DDT58" s="4"/>
      <c r="DDU58" s="4"/>
      <c r="DDV58" s="4"/>
      <c r="DDW58" s="4"/>
      <c r="DDX58" s="4"/>
      <c r="DDY58" s="4"/>
      <c r="DDZ58" s="4"/>
      <c r="DEA58" s="4"/>
      <c r="DEB58" s="4"/>
      <c r="DEC58" s="4"/>
      <c r="DED58" s="4"/>
      <c r="DEE58" s="4"/>
      <c r="DEF58" s="4"/>
      <c r="DEG58" s="4"/>
      <c r="DEH58" s="4"/>
      <c r="DEI58" s="4"/>
      <c r="DEJ58" s="4"/>
      <c r="DEK58" s="4"/>
      <c r="DEL58" s="4"/>
      <c r="DEM58" s="4"/>
      <c r="DEN58" s="4"/>
      <c r="DEO58" s="4"/>
      <c r="DEP58" s="4"/>
      <c r="DEQ58" s="4"/>
      <c r="DER58" s="4"/>
      <c r="DES58" s="4"/>
      <c r="DET58" s="4"/>
      <c r="DEU58" s="4"/>
      <c r="DEV58" s="4"/>
      <c r="DEW58" s="4"/>
      <c r="DEX58" s="4"/>
      <c r="DEY58" s="4"/>
      <c r="DEZ58" s="4"/>
      <c r="DFA58" s="4"/>
      <c r="DFB58" s="4"/>
      <c r="DFC58" s="4"/>
      <c r="DFD58" s="4"/>
      <c r="DFE58" s="4"/>
      <c r="DFF58" s="4"/>
      <c r="DFG58" s="4"/>
      <c r="DFH58" s="4"/>
      <c r="DFI58" s="4"/>
      <c r="DFJ58" s="4"/>
      <c r="DFK58" s="4"/>
      <c r="DFL58" s="4"/>
      <c r="DFM58" s="4"/>
      <c r="DFN58" s="4"/>
      <c r="DFO58" s="4"/>
      <c r="DFP58" s="4"/>
      <c r="DFQ58" s="4"/>
      <c r="DFR58" s="4"/>
      <c r="DFS58" s="4"/>
      <c r="DFT58" s="4"/>
      <c r="DFU58" s="4"/>
      <c r="DFV58" s="4"/>
      <c r="DFW58" s="4"/>
      <c r="DFX58" s="4"/>
      <c r="DFY58" s="4"/>
      <c r="DFZ58" s="4"/>
      <c r="DGA58" s="4"/>
      <c r="DGB58" s="4"/>
      <c r="DGC58" s="4"/>
      <c r="DGD58" s="4"/>
      <c r="DGE58" s="4"/>
      <c r="DGF58" s="4"/>
      <c r="DGG58" s="4"/>
      <c r="DGH58" s="4"/>
      <c r="DGI58" s="4"/>
      <c r="DGJ58" s="4"/>
      <c r="DGK58" s="4"/>
      <c r="DGL58" s="4"/>
      <c r="DGM58" s="4"/>
      <c r="DGN58" s="4"/>
      <c r="DGO58" s="4"/>
      <c r="DGP58" s="4"/>
      <c r="DGQ58" s="4"/>
      <c r="DGR58" s="4"/>
      <c r="DGS58" s="4"/>
      <c r="DGT58" s="4"/>
      <c r="DGU58" s="4"/>
      <c r="DGV58" s="4"/>
      <c r="DGW58" s="4"/>
      <c r="DGX58" s="4"/>
      <c r="DGY58" s="4"/>
      <c r="DGZ58" s="4"/>
      <c r="DHA58" s="4"/>
      <c r="DHB58" s="4"/>
      <c r="DHC58" s="4"/>
      <c r="DHD58" s="4"/>
      <c r="DHE58" s="4"/>
      <c r="DHF58" s="4"/>
      <c r="DHG58" s="4"/>
      <c r="DHH58" s="4"/>
      <c r="DHI58" s="4"/>
      <c r="DHJ58" s="4"/>
      <c r="DHK58" s="4"/>
      <c r="DHL58" s="4"/>
      <c r="DHM58" s="4"/>
      <c r="DHN58" s="4"/>
      <c r="DHO58" s="4"/>
      <c r="DHP58" s="4"/>
      <c r="DHQ58" s="4"/>
      <c r="DHR58" s="4"/>
      <c r="DHS58" s="4"/>
      <c r="DHT58" s="4"/>
      <c r="DHU58" s="4"/>
      <c r="DHV58" s="4"/>
      <c r="DHW58" s="4"/>
      <c r="DHX58" s="4"/>
      <c r="DHY58" s="4"/>
      <c r="DHZ58" s="4"/>
      <c r="DIA58" s="4"/>
      <c r="DIB58" s="4"/>
      <c r="DIC58" s="4"/>
      <c r="DID58" s="4"/>
      <c r="DIE58" s="4"/>
      <c r="DIF58" s="4"/>
      <c r="DIG58" s="4"/>
      <c r="DIH58" s="4"/>
      <c r="DII58" s="4"/>
      <c r="DIJ58" s="4"/>
      <c r="DIK58" s="4"/>
      <c r="DIL58" s="4"/>
      <c r="DIM58" s="4"/>
      <c r="DIN58" s="4"/>
      <c r="DIO58" s="4"/>
      <c r="DIP58" s="4"/>
      <c r="DIQ58" s="4"/>
      <c r="DIR58" s="4"/>
      <c r="DIS58" s="4"/>
      <c r="DIT58" s="4"/>
      <c r="DIU58" s="4"/>
      <c r="DIV58" s="4"/>
      <c r="DIW58" s="4"/>
      <c r="DIX58" s="4"/>
      <c r="DIY58" s="4"/>
      <c r="DIZ58" s="4"/>
      <c r="DJA58" s="4"/>
      <c r="DJB58" s="4"/>
      <c r="DJC58" s="4"/>
      <c r="DJD58" s="4"/>
      <c r="DJE58" s="4"/>
      <c r="DJF58" s="4"/>
      <c r="DJG58" s="4"/>
      <c r="DJH58" s="4"/>
      <c r="DJI58" s="4"/>
      <c r="DJJ58" s="4"/>
      <c r="DJK58" s="4"/>
      <c r="DJL58" s="4"/>
      <c r="DJM58" s="4"/>
      <c r="DJN58" s="4"/>
      <c r="DJO58" s="4"/>
      <c r="DJP58" s="4"/>
      <c r="DJQ58" s="4"/>
      <c r="DJR58" s="4"/>
      <c r="DJS58" s="4"/>
      <c r="DJT58" s="4"/>
      <c r="DJU58" s="4"/>
      <c r="DJV58" s="4"/>
      <c r="DJW58" s="4"/>
      <c r="DJX58" s="4"/>
      <c r="DJY58" s="4"/>
      <c r="DJZ58" s="4"/>
      <c r="DKA58" s="4"/>
      <c r="DKB58" s="4"/>
      <c r="DKC58" s="4"/>
      <c r="DKD58" s="4"/>
      <c r="DKE58" s="4"/>
      <c r="DKF58" s="4"/>
      <c r="DKG58" s="4"/>
      <c r="DKH58" s="4"/>
      <c r="DKI58" s="4"/>
      <c r="DKJ58" s="4"/>
      <c r="DKK58" s="4"/>
      <c r="DKL58" s="4"/>
      <c r="DKM58" s="4"/>
      <c r="DKN58" s="4"/>
      <c r="DKO58" s="4"/>
      <c r="DKP58" s="4"/>
      <c r="DKQ58" s="4"/>
      <c r="DKR58" s="4"/>
      <c r="DKS58" s="4"/>
      <c r="DKT58" s="4"/>
      <c r="DKU58" s="4"/>
      <c r="DKV58" s="4"/>
      <c r="DKW58" s="4"/>
      <c r="DKX58" s="4"/>
      <c r="DKY58" s="4"/>
      <c r="DKZ58" s="4"/>
      <c r="DLA58" s="4"/>
      <c r="DLB58" s="4"/>
      <c r="DLC58" s="4"/>
      <c r="DLD58" s="4"/>
      <c r="DLE58" s="4"/>
      <c r="DLF58" s="4"/>
      <c r="DLG58" s="4"/>
      <c r="DLH58" s="4"/>
      <c r="DLI58" s="4"/>
      <c r="DLJ58" s="4"/>
      <c r="DLK58" s="4"/>
      <c r="DLL58" s="4"/>
      <c r="DLM58" s="4"/>
      <c r="DLN58" s="4"/>
      <c r="DLO58" s="4"/>
      <c r="DLP58" s="4"/>
      <c r="DLQ58" s="4"/>
      <c r="DLR58" s="4"/>
      <c r="DLS58" s="4"/>
      <c r="DLT58" s="4"/>
      <c r="DLU58" s="4"/>
      <c r="DLV58" s="4"/>
      <c r="DLW58" s="4"/>
      <c r="DLX58" s="4"/>
      <c r="DLY58" s="4"/>
      <c r="DLZ58" s="4"/>
      <c r="DMA58" s="4"/>
      <c r="DMB58" s="4"/>
      <c r="DMC58" s="4"/>
      <c r="DMD58" s="4"/>
      <c r="DME58" s="4"/>
      <c r="DMF58" s="4"/>
      <c r="DMG58" s="4"/>
      <c r="DMH58" s="4"/>
      <c r="DMI58" s="4"/>
      <c r="DMJ58" s="4"/>
      <c r="DMK58" s="4"/>
      <c r="DML58" s="4"/>
      <c r="DMM58" s="4"/>
      <c r="DMN58" s="4"/>
      <c r="DMO58" s="4"/>
      <c r="DMP58" s="4"/>
      <c r="DMQ58" s="4"/>
      <c r="DMR58" s="4"/>
      <c r="DMS58" s="4"/>
      <c r="DMT58" s="4"/>
      <c r="DMU58" s="4"/>
      <c r="DMV58" s="4"/>
      <c r="DMW58" s="4"/>
      <c r="DMX58" s="4"/>
      <c r="DMY58" s="4"/>
      <c r="DMZ58" s="4"/>
      <c r="DNA58" s="4"/>
      <c r="DNB58" s="4"/>
      <c r="DNC58" s="4"/>
      <c r="DND58" s="4"/>
      <c r="DNE58" s="4"/>
      <c r="DNF58" s="4"/>
      <c r="DNG58" s="4"/>
      <c r="DNH58" s="4"/>
      <c r="DNI58" s="4"/>
      <c r="DNJ58" s="4"/>
      <c r="DNK58" s="4"/>
      <c r="DNL58" s="4"/>
      <c r="DNM58" s="4"/>
      <c r="DNN58" s="4"/>
      <c r="DNO58" s="4"/>
      <c r="DNP58" s="4"/>
      <c r="DNQ58" s="4"/>
      <c r="DNR58" s="4"/>
      <c r="DNS58" s="4"/>
      <c r="DNT58" s="4"/>
      <c r="DNU58" s="4"/>
      <c r="DNV58" s="4"/>
      <c r="DNW58" s="4"/>
      <c r="DNX58" s="4"/>
      <c r="DNY58" s="4"/>
      <c r="DNZ58" s="4"/>
      <c r="DOA58" s="4"/>
      <c r="DOB58" s="4"/>
      <c r="DOC58" s="4"/>
      <c r="DOD58" s="4"/>
      <c r="DOE58" s="4"/>
      <c r="DOF58" s="4"/>
      <c r="DOG58" s="4"/>
      <c r="DOH58" s="4"/>
      <c r="DOI58" s="4"/>
      <c r="DOJ58" s="4"/>
      <c r="DOK58" s="4"/>
      <c r="DOL58" s="4"/>
      <c r="DOM58" s="4"/>
      <c r="DON58" s="4"/>
      <c r="DOO58" s="4"/>
      <c r="DOP58" s="4"/>
      <c r="DOQ58" s="4"/>
      <c r="DOR58" s="4"/>
      <c r="DOS58" s="4"/>
      <c r="DOT58" s="4"/>
      <c r="DOU58" s="4"/>
      <c r="DOV58" s="4"/>
      <c r="DOW58" s="4"/>
      <c r="DOX58" s="4"/>
      <c r="DOY58" s="4"/>
      <c r="DOZ58" s="4"/>
      <c r="DPA58" s="4"/>
      <c r="DPB58" s="4"/>
      <c r="DPC58" s="4"/>
      <c r="DPD58" s="4"/>
      <c r="DPE58" s="4"/>
      <c r="DPF58" s="4"/>
      <c r="DPG58" s="4"/>
      <c r="DPH58" s="4"/>
      <c r="DPI58" s="4"/>
      <c r="DPJ58" s="4"/>
      <c r="DPK58" s="4"/>
      <c r="DPL58" s="4"/>
      <c r="DPM58" s="4"/>
      <c r="DPN58" s="4"/>
      <c r="DPO58" s="4"/>
      <c r="DPP58" s="4"/>
      <c r="DPQ58" s="4"/>
      <c r="DPR58" s="4"/>
      <c r="DPS58" s="4"/>
      <c r="DPT58" s="4"/>
      <c r="DPU58" s="4"/>
      <c r="DPV58" s="4"/>
      <c r="DPW58" s="4"/>
      <c r="DPX58" s="4"/>
      <c r="DPY58" s="4"/>
      <c r="DPZ58" s="4"/>
      <c r="DQA58" s="4"/>
      <c r="DQB58" s="4"/>
      <c r="DQC58" s="4"/>
      <c r="DQD58" s="4"/>
      <c r="DQE58" s="4"/>
      <c r="DQF58" s="4"/>
      <c r="DQG58" s="4"/>
      <c r="DQH58" s="4"/>
      <c r="DQI58" s="4"/>
      <c r="DQJ58" s="4"/>
      <c r="DQK58" s="4"/>
      <c r="DQL58" s="4"/>
      <c r="DQM58" s="4"/>
      <c r="DQN58" s="4"/>
      <c r="DQO58" s="4"/>
      <c r="DQP58" s="4"/>
      <c r="DQQ58" s="4"/>
      <c r="DQR58" s="4"/>
      <c r="DQS58" s="4"/>
      <c r="DQT58" s="4"/>
      <c r="DQU58" s="4"/>
      <c r="DQV58" s="4"/>
      <c r="DQW58" s="4"/>
      <c r="DQX58" s="4"/>
      <c r="DQY58" s="4"/>
      <c r="DQZ58" s="4"/>
      <c r="DRA58" s="4"/>
      <c r="DRB58" s="4"/>
      <c r="DRC58" s="4"/>
      <c r="DRD58" s="4"/>
      <c r="DRE58" s="4"/>
      <c r="DRF58" s="4"/>
      <c r="DRG58" s="4"/>
      <c r="DRH58" s="4"/>
      <c r="DRI58" s="4"/>
      <c r="DRJ58" s="4"/>
      <c r="DRK58" s="4"/>
      <c r="DRL58" s="4"/>
      <c r="DRM58" s="4"/>
      <c r="DRN58" s="4"/>
      <c r="DRO58" s="4"/>
      <c r="DRP58" s="4"/>
      <c r="DRQ58" s="4"/>
      <c r="DRR58" s="4"/>
      <c r="DRS58" s="4"/>
      <c r="DRT58" s="4"/>
      <c r="DRU58" s="4"/>
      <c r="DRV58" s="4"/>
      <c r="DRW58" s="4"/>
      <c r="DRX58" s="4"/>
      <c r="DRY58" s="4"/>
      <c r="DRZ58" s="4"/>
      <c r="DSA58" s="4"/>
      <c r="DSB58" s="4"/>
      <c r="DSC58" s="4"/>
      <c r="DSD58" s="4"/>
      <c r="DSE58" s="4"/>
      <c r="DSF58" s="4"/>
      <c r="DSG58" s="4"/>
      <c r="DSH58" s="4"/>
      <c r="DSI58" s="4"/>
      <c r="DSJ58" s="4"/>
      <c r="DSK58" s="4"/>
      <c r="DSL58" s="4"/>
      <c r="DSM58" s="4"/>
      <c r="DSN58" s="4"/>
      <c r="DSO58" s="4"/>
      <c r="DSP58" s="4"/>
      <c r="DSQ58" s="4"/>
      <c r="DSR58" s="4"/>
      <c r="DSS58" s="4"/>
      <c r="DST58" s="4"/>
      <c r="DSU58" s="4"/>
      <c r="DSV58" s="4"/>
      <c r="DSW58" s="4"/>
      <c r="DSX58" s="4"/>
      <c r="DSY58" s="4"/>
      <c r="DSZ58" s="4"/>
      <c r="DTA58" s="4"/>
      <c r="DTB58" s="4"/>
      <c r="DTC58" s="4"/>
      <c r="DTD58" s="4"/>
      <c r="DTE58" s="4"/>
      <c r="DTF58" s="4"/>
      <c r="DTG58" s="4"/>
      <c r="DTH58" s="4"/>
      <c r="DTI58" s="4"/>
      <c r="DTJ58" s="4"/>
      <c r="DTK58" s="4"/>
      <c r="DTL58" s="4"/>
      <c r="DTM58" s="4"/>
      <c r="DTN58" s="4"/>
      <c r="DTO58" s="4"/>
      <c r="DTP58" s="4"/>
      <c r="DTQ58" s="4"/>
      <c r="DTR58" s="4"/>
      <c r="DTS58" s="4"/>
      <c r="DTT58" s="4"/>
      <c r="DTU58" s="4"/>
      <c r="DTV58" s="4"/>
      <c r="DTW58" s="4"/>
      <c r="DTX58" s="4"/>
      <c r="DTY58" s="4"/>
      <c r="DTZ58" s="4"/>
      <c r="DUA58" s="4"/>
      <c r="DUB58" s="4"/>
      <c r="DUC58" s="4"/>
      <c r="DUD58" s="4"/>
      <c r="DUE58" s="4"/>
      <c r="DUF58" s="4"/>
      <c r="DUG58" s="4"/>
      <c r="DUH58" s="4"/>
      <c r="DUI58" s="4"/>
      <c r="DUJ58" s="4"/>
      <c r="DUK58" s="4"/>
      <c r="DUL58" s="4"/>
      <c r="DUM58" s="4"/>
      <c r="DUN58" s="4"/>
      <c r="DUO58" s="4"/>
      <c r="DUP58" s="4"/>
      <c r="DUQ58" s="4"/>
      <c r="DUR58" s="4"/>
      <c r="DUS58" s="4"/>
      <c r="DUT58" s="4"/>
      <c r="DUU58" s="4"/>
      <c r="DUV58" s="4"/>
      <c r="DUW58" s="4"/>
      <c r="DUX58" s="4"/>
      <c r="DUY58" s="4"/>
      <c r="DUZ58" s="4"/>
      <c r="DVA58" s="4"/>
      <c r="DVB58" s="4"/>
      <c r="DVC58" s="4"/>
      <c r="DVD58" s="4"/>
      <c r="DVE58" s="4"/>
      <c r="DVF58" s="4"/>
      <c r="DVG58" s="4"/>
      <c r="DVH58" s="4"/>
      <c r="DVI58" s="4"/>
      <c r="DVJ58" s="4"/>
      <c r="DVK58" s="4"/>
      <c r="DVL58" s="4"/>
      <c r="DVM58" s="4"/>
      <c r="DVN58" s="4"/>
      <c r="DVO58" s="4"/>
      <c r="DVP58" s="4"/>
      <c r="DVQ58" s="4"/>
      <c r="DVR58" s="4"/>
      <c r="DVS58" s="4"/>
      <c r="DVT58" s="4"/>
      <c r="DVU58" s="4"/>
      <c r="DVV58" s="4"/>
      <c r="DVW58" s="4"/>
      <c r="DVX58" s="4"/>
      <c r="DVY58" s="4"/>
      <c r="DVZ58" s="4"/>
      <c r="DWA58" s="4"/>
      <c r="DWB58" s="4"/>
      <c r="DWC58" s="4"/>
      <c r="DWD58" s="4"/>
      <c r="DWE58" s="4"/>
      <c r="DWF58" s="4"/>
      <c r="DWG58" s="4"/>
      <c r="DWH58" s="4"/>
      <c r="DWI58" s="4"/>
      <c r="DWJ58" s="4"/>
      <c r="DWK58" s="4"/>
      <c r="DWL58" s="4"/>
      <c r="DWM58" s="4"/>
      <c r="DWN58" s="4"/>
      <c r="DWO58" s="4"/>
      <c r="DWP58" s="4"/>
      <c r="DWQ58" s="4"/>
      <c r="DWR58" s="4"/>
      <c r="DWS58" s="4"/>
      <c r="DWT58" s="4"/>
      <c r="DWU58" s="4"/>
      <c r="DWV58" s="4"/>
      <c r="DWW58" s="4"/>
      <c r="DWX58" s="4"/>
      <c r="DWY58" s="4"/>
      <c r="DWZ58" s="4"/>
      <c r="DXA58" s="4"/>
      <c r="DXB58" s="4"/>
      <c r="DXC58" s="4"/>
      <c r="DXD58" s="4"/>
      <c r="DXE58" s="4"/>
      <c r="DXF58" s="4"/>
      <c r="DXG58" s="4"/>
      <c r="DXH58" s="4"/>
      <c r="DXI58" s="4"/>
      <c r="DXJ58" s="4"/>
      <c r="DXK58" s="4"/>
      <c r="DXL58" s="4"/>
      <c r="DXM58" s="4"/>
      <c r="DXN58" s="4"/>
      <c r="DXO58" s="4"/>
      <c r="DXP58" s="4"/>
      <c r="DXQ58" s="4"/>
      <c r="DXR58" s="4"/>
      <c r="DXS58" s="4"/>
      <c r="DXT58" s="4"/>
      <c r="DXU58" s="4"/>
      <c r="DXV58" s="4"/>
      <c r="DXW58" s="4"/>
      <c r="DXX58" s="4"/>
      <c r="DXY58" s="4"/>
      <c r="DXZ58" s="4"/>
      <c r="DYA58" s="4"/>
      <c r="DYB58" s="4"/>
      <c r="DYC58" s="4"/>
      <c r="DYD58" s="4"/>
      <c r="DYE58" s="4"/>
      <c r="DYF58" s="4"/>
      <c r="DYG58" s="4"/>
      <c r="DYH58" s="4"/>
      <c r="DYI58" s="4"/>
      <c r="DYJ58" s="4"/>
      <c r="DYK58" s="4"/>
      <c r="DYL58" s="4"/>
      <c r="DYM58" s="4"/>
      <c r="DYN58" s="4"/>
      <c r="DYO58" s="4"/>
      <c r="DYP58" s="4"/>
      <c r="DYQ58" s="4"/>
      <c r="DYR58" s="4"/>
      <c r="DYS58" s="4"/>
      <c r="DYT58" s="4"/>
      <c r="DYU58" s="4"/>
      <c r="DYV58" s="4"/>
      <c r="DYW58" s="4"/>
      <c r="DYX58" s="4"/>
      <c r="DYY58" s="4"/>
      <c r="DYZ58" s="4"/>
      <c r="DZA58" s="4"/>
      <c r="DZB58" s="4"/>
      <c r="DZC58" s="4"/>
      <c r="DZD58" s="4"/>
      <c r="DZE58" s="4"/>
      <c r="DZF58" s="4"/>
      <c r="DZG58" s="4"/>
      <c r="DZH58" s="4"/>
      <c r="DZI58" s="4"/>
      <c r="DZJ58" s="4"/>
      <c r="DZK58" s="4"/>
      <c r="DZL58" s="4"/>
      <c r="DZM58" s="4"/>
      <c r="DZN58" s="4"/>
      <c r="DZO58" s="4"/>
      <c r="DZP58" s="4"/>
      <c r="DZQ58" s="4"/>
      <c r="DZR58" s="4"/>
      <c r="DZS58" s="4"/>
      <c r="DZT58" s="4"/>
      <c r="DZU58" s="4"/>
      <c r="DZV58" s="4"/>
      <c r="DZW58" s="4"/>
      <c r="DZX58" s="4"/>
      <c r="DZY58" s="4"/>
      <c r="DZZ58" s="4"/>
      <c r="EAA58" s="4"/>
      <c r="EAB58" s="4"/>
      <c r="EAC58" s="4"/>
      <c r="EAD58" s="4"/>
      <c r="EAE58" s="4"/>
      <c r="EAF58" s="4"/>
      <c r="EAG58" s="4"/>
      <c r="EAH58" s="4"/>
      <c r="EAI58" s="4"/>
      <c r="EAJ58" s="4"/>
      <c r="EAK58" s="4"/>
      <c r="EAL58" s="4"/>
      <c r="EAM58" s="4"/>
      <c r="EAN58" s="4"/>
      <c r="EAO58" s="4"/>
      <c r="EAP58" s="4"/>
      <c r="EAQ58" s="4"/>
      <c r="EAR58" s="4"/>
      <c r="EAS58" s="4"/>
      <c r="EAT58" s="4"/>
      <c r="EAU58" s="4"/>
      <c r="EAV58" s="4"/>
      <c r="EAW58" s="4"/>
      <c r="EAX58" s="4"/>
      <c r="EAY58" s="4"/>
      <c r="EAZ58" s="4"/>
      <c r="EBA58" s="4"/>
      <c r="EBB58" s="4"/>
      <c r="EBC58" s="4"/>
      <c r="EBD58" s="4"/>
      <c r="EBE58" s="4"/>
      <c r="EBF58" s="4"/>
      <c r="EBG58" s="4"/>
      <c r="EBH58" s="4"/>
      <c r="EBI58" s="4"/>
      <c r="EBJ58" s="4"/>
      <c r="EBK58" s="4"/>
      <c r="EBL58" s="4"/>
      <c r="EBM58" s="4"/>
      <c r="EBN58" s="4"/>
      <c r="EBO58" s="4"/>
      <c r="EBP58" s="4"/>
      <c r="EBQ58" s="4"/>
      <c r="EBR58" s="4"/>
      <c r="EBS58" s="4"/>
      <c r="EBT58" s="4"/>
      <c r="EBU58" s="4"/>
      <c r="EBV58" s="4"/>
      <c r="EBW58" s="4"/>
      <c r="EBX58" s="4"/>
      <c r="EBY58" s="4"/>
      <c r="EBZ58" s="4"/>
      <c r="ECA58" s="4"/>
      <c r="ECB58" s="4"/>
      <c r="ECC58" s="4"/>
      <c r="ECD58" s="4"/>
      <c r="ECE58" s="4"/>
      <c r="ECF58" s="4"/>
      <c r="ECG58" s="4"/>
      <c r="ECH58" s="4"/>
      <c r="ECI58" s="4"/>
      <c r="ECJ58" s="4"/>
      <c r="ECK58" s="4"/>
      <c r="ECL58" s="4"/>
      <c r="ECM58" s="4"/>
      <c r="ECN58" s="4"/>
      <c r="ECO58" s="4"/>
      <c r="ECP58" s="4"/>
      <c r="ECQ58" s="4"/>
      <c r="ECR58" s="4"/>
      <c r="ECS58" s="4"/>
      <c r="ECT58" s="4"/>
      <c r="ECU58" s="4"/>
      <c r="ECV58" s="4"/>
      <c r="ECW58" s="4"/>
      <c r="ECX58" s="4"/>
      <c r="ECY58" s="4"/>
      <c r="ECZ58" s="4"/>
      <c r="EDA58" s="4"/>
      <c r="EDB58" s="4"/>
      <c r="EDC58" s="4"/>
      <c r="EDD58" s="4"/>
      <c r="EDE58" s="4"/>
      <c r="EDF58" s="4"/>
      <c r="EDG58" s="4"/>
      <c r="EDH58" s="4"/>
      <c r="EDI58" s="4"/>
      <c r="EDJ58" s="4"/>
      <c r="EDK58" s="4"/>
      <c r="EDL58" s="4"/>
      <c r="EDM58" s="4"/>
      <c r="EDN58" s="4"/>
      <c r="EDO58" s="4"/>
      <c r="EDP58" s="4"/>
      <c r="EDQ58" s="4"/>
      <c r="EDR58" s="4"/>
      <c r="EDS58" s="4"/>
      <c r="EDT58" s="4"/>
      <c r="EDU58" s="4"/>
      <c r="EDV58" s="4"/>
      <c r="EDW58" s="4"/>
      <c r="EDX58" s="4"/>
      <c r="EDY58" s="4"/>
      <c r="EDZ58" s="4"/>
      <c r="EEA58" s="4"/>
      <c r="EEB58" s="4"/>
      <c r="EEC58" s="4"/>
      <c r="EED58" s="4"/>
      <c r="EEE58" s="4"/>
      <c r="EEF58" s="4"/>
      <c r="EEG58" s="4"/>
      <c r="EEH58" s="4"/>
      <c r="EEI58" s="4"/>
      <c r="EEJ58" s="4"/>
      <c r="EEK58" s="4"/>
      <c r="EEL58" s="4"/>
      <c r="EEM58" s="4"/>
      <c r="EEN58" s="4"/>
      <c r="EEO58" s="4"/>
      <c r="EEP58" s="4"/>
      <c r="EEQ58" s="4"/>
      <c r="EER58" s="4"/>
      <c r="EES58" s="4"/>
      <c r="EET58" s="4"/>
      <c r="EEU58" s="4"/>
      <c r="EEV58" s="4"/>
      <c r="EEW58" s="4"/>
      <c r="EEX58" s="4"/>
      <c r="EEY58" s="4"/>
      <c r="EEZ58" s="4"/>
      <c r="EFA58" s="4"/>
      <c r="EFB58" s="4"/>
      <c r="EFC58" s="4"/>
      <c r="EFD58" s="4"/>
      <c r="EFE58" s="4"/>
      <c r="EFF58" s="4"/>
      <c r="EFG58" s="4"/>
      <c r="EFH58" s="4"/>
      <c r="EFI58" s="4"/>
      <c r="EFJ58" s="4"/>
      <c r="EFK58" s="4"/>
      <c r="EFL58" s="4"/>
      <c r="EFM58" s="4"/>
      <c r="EFN58" s="4"/>
      <c r="EFO58" s="4"/>
      <c r="EFP58" s="4"/>
      <c r="EFQ58" s="4"/>
      <c r="EFR58" s="4"/>
      <c r="EFS58" s="4"/>
      <c r="EFT58" s="4"/>
      <c r="EFU58" s="4"/>
      <c r="EFV58" s="4"/>
      <c r="EFW58" s="4"/>
      <c r="EFX58" s="4"/>
      <c r="EFY58" s="4"/>
      <c r="EFZ58" s="4"/>
      <c r="EGA58" s="4"/>
      <c r="EGB58" s="4"/>
      <c r="EGC58" s="4"/>
      <c r="EGD58" s="4"/>
      <c r="EGE58" s="4"/>
      <c r="EGF58" s="4"/>
      <c r="EGG58" s="4"/>
      <c r="EGH58" s="4"/>
      <c r="EGI58" s="4"/>
      <c r="EGJ58" s="4"/>
      <c r="EGK58" s="4"/>
      <c r="EGL58" s="4"/>
      <c r="EGM58" s="4"/>
      <c r="EGN58" s="4"/>
      <c r="EGO58" s="4"/>
      <c r="EGP58" s="4"/>
      <c r="EGQ58" s="4"/>
      <c r="EGR58" s="4"/>
      <c r="EGS58" s="4"/>
      <c r="EGT58" s="4"/>
      <c r="EGU58" s="4"/>
      <c r="EGV58" s="4"/>
      <c r="EGW58" s="4"/>
      <c r="EGX58" s="4"/>
      <c r="EGY58" s="4"/>
      <c r="EGZ58" s="4"/>
      <c r="EHA58" s="4"/>
      <c r="EHB58" s="4"/>
      <c r="EHC58" s="4"/>
      <c r="EHD58" s="4"/>
      <c r="EHE58" s="4"/>
      <c r="EHF58" s="4"/>
      <c r="EHG58" s="4"/>
      <c r="EHH58" s="4"/>
      <c r="EHI58" s="4"/>
      <c r="EHJ58" s="4"/>
      <c r="EHK58" s="4"/>
      <c r="EHL58" s="4"/>
      <c r="EHM58" s="4"/>
      <c r="EHN58" s="4"/>
      <c r="EHO58" s="4"/>
      <c r="EHP58" s="4"/>
      <c r="EHQ58" s="4"/>
      <c r="EHR58" s="4"/>
      <c r="EHS58" s="4"/>
      <c r="EHT58" s="4"/>
      <c r="EHU58" s="4"/>
      <c r="EHV58" s="4"/>
      <c r="EHW58" s="4"/>
      <c r="EHX58" s="4"/>
      <c r="EHY58" s="4"/>
      <c r="EHZ58" s="4"/>
      <c r="EIA58" s="4"/>
      <c r="EIB58" s="4"/>
      <c r="EIC58" s="4"/>
      <c r="EID58" s="4"/>
      <c r="EIE58" s="4"/>
      <c r="EIF58" s="4"/>
      <c r="EIG58" s="4"/>
      <c r="EIH58" s="4"/>
      <c r="EII58" s="4"/>
      <c r="EIJ58" s="4"/>
      <c r="EIK58" s="4"/>
      <c r="EIL58" s="4"/>
      <c r="EIM58" s="4"/>
      <c r="EIN58" s="4"/>
      <c r="EIO58" s="4"/>
      <c r="EIP58" s="4"/>
      <c r="EIQ58" s="4"/>
      <c r="EIR58" s="4"/>
      <c r="EIS58" s="4"/>
      <c r="EIT58" s="4"/>
      <c r="EIU58" s="4"/>
      <c r="EIV58" s="4"/>
      <c r="EIW58" s="4"/>
      <c r="EIX58" s="4"/>
      <c r="EIY58" s="4"/>
      <c r="EIZ58" s="4"/>
      <c r="EJA58" s="4"/>
      <c r="EJB58" s="4"/>
      <c r="EJC58" s="4"/>
      <c r="EJD58" s="4"/>
      <c r="EJE58" s="4"/>
      <c r="EJF58" s="4"/>
      <c r="EJG58" s="4"/>
      <c r="EJH58" s="4"/>
      <c r="EJI58" s="4"/>
      <c r="EJJ58" s="4"/>
      <c r="EJK58" s="4"/>
      <c r="EJL58" s="4"/>
      <c r="EJM58" s="4"/>
      <c r="EJN58" s="4"/>
      <c r="EJO58" s="4"/>
      <c r="EJP58" s="4"/>
      <c r="EJQ58" s="4"/>
      <c r="EJR58" s="4"/>
      <c r="EJS58" s="4"/>
      <c r="EJT58" s="4"/>
      <c r="EJU58" s="4"/>
      <c r="EJV58" s="4"/>
      <c r="EJW58" s="4"/>
      <c r="EJX58" s="4"/>
      <c r="EJY58" s="4"/>
      <c r="EJZ58" s="4"/>
      <c r="EKA58" s="4"/>
      <c r="EKB58" s="4"/>
      <c r="EKC58" s="4"/>
      <c r="EKD58" s="4"/>
      <c r="EKE58" s="4"/>
      <c r="EKF58" s="4"/>
      <c r="EKG58" s="4"/>
      <c r="EKH58" s="4"/>
      <c r="EKI58" s="4"/>
      <c r="EKJ58" s="4"/>
      <c r="EKK58" s="4"/>
      <c r="EKL58" s="4"/>
      <c r="EKM58" s="4"/>
      <c r="EKN58" s="4"/>
      <c r="EKO58" s="4"/>
      <c r="EKP58" s="4"/>
      <c r="EKQ58" s="4"/>
      <c r="EKR58" s="4"/>
      <c r="EKS58" s="4"/>
      <c r="EKT58" s="4"/>
      <c r="EKU58" s="4"/>
      <c r="EKV58" s="4"/>
      <c r="EKW58" s="4"/>
      <c r="EKX58" s="4"/>
      <c r="EKY58" s="4"/>
      <c r="EKZ58" s="4"/>
      <c r="ELA58" s="4"/>
      <c r="ELB58" s="4"/>
      <c r="ELC58" s="4"/>
      <c r="ELD58" s="4"/>
      <c r="ELE58" s="4"/>
      <c r="ELF58" s="4"/>
      <c r="ELG58" s="4"/>
      <c r="ELH58" s="4"/>
      <c r="ELI58" s="4"/>
      <c r="ELJ58" s="4"/>
      <c r="ELK58" s="4"/>
      <c r="ELL58" s="4"/>
      <c r="ELM58" s="4"/>
      <c r="ELN58" s="4"/>
      <c r="ELO58" s="4"/>
      <c r="ELP58" s="4"/>
      <c r="ELQ58" s="4"/>
      <c r="ELR58" s="4"/>
      <c r="ELS58" s="4"/>
      <c r="ELT58" s="4"/>
      <c r="ELU58" s="4"/>
      <c r="ELV58" s="4"/>
      <c r="ELW58" s="4"/>
      <c r="ELX58" s="4"/>
      <c r="ELY58" s="4"/>
      <c r="ELZ58" s="4"/>
      <c r="EMA58" s="4"/>
      <c r="EMB58" s="4"/>
      <c r="EMC58" s="4"/>
      <c r="EMD58" s="4"/>
      <c r="EME58" s="4"/>
      <c r="EMF58" s="4"/>
      <c r="EMG58" s="4"/>
      <c r="EMH58" s="4"/>
      <c r="EMI58" s="4"/>
      <c r="EMJ58" s="4"/>
      <c r="EMK58" s="4"/>
      <c r="EML58" s="4"/>
      <c r="EMM58" s="4"/>
      <c r="EMN58" s="4"/>
      <c r="EMO58" s="4"/>
      <c r="EMP58" s="4"/>
      <c r="EMQ58" s="4"/>
      <c r="EMR58" s="4"/>
      <c r="EMS58" s="4"/>
      <c r="EMT58" s="4"/>
      <c r="EMU58" s="4"/>
      <c r="EMV58" s="4"/>
      <c r="EMW58" s="4"/>
      <c r="EMX58" s="4"/>
      <c r="EMY58" s="4"/>
      <c r="EMZ58" s="4"/>
      <c r="ENA58" s="4"/>
      <c r="ENB58" s="4"/>
      <c r="ENC58" s="4"/>
      <c r="END58" s="4"/>
      <c r="ENE58" s="4"/>
      <c r="ENF58" s="4"/>
      <c r="ENG58" s="4"/>
      <c r="ENH58" s="4"/>
      <c r="ENI58" s="4"/>
      <c r="ENJ58" s="4"/>
      <c r="ENK58" s="4"/>
      <c r="ENL58" s="4"/>
      <c r="ENM58" s="4"/>
      <c r="ENN58" s="4"/>
      <c r="ENO58" s="4"/>
      <c r="ENP58" s="4"/>
      <c r="ENQ58" s="4"/>
      <c r="ENR58" s="4"/>
      <c r="ENS58" s="4"/>
      <c r="ENT58" s="4"/>
      <c r="ENU58" s="4"/>
      <c r="ENV58" s="4"/>
      <c r="ENW58" s="4"/>
      <c r="ENX58" s="4"/>
      <c r="ENY58" s="4"/>
      <c r="ENZ58" s="4"/>
      <c r="EOA58" s="4"/>
      <c r="EOB58" s="4"/>
      <c r="EOC58" s="4"/>
      <c r="EOD58" s="4"/>
      <c r="EOE58" s="4"/>
      <c r="EOF58" s="4"/>
      <c r="EOG58" s="4"/>
      <c r="EOH58" s="4"/>
      <c r="EOI58" s="4"/>
      <c r="EOJ58" s="4"/>
      <c r="EOK58" s="4"/>
      <c r="EOL58" s="4"/>
      <c r="EOM58" s="4"/>
      <c r="EON58" s="4"/>
      <c r="EOO58" s="4"/>
      <c r="EOP58" s="4"/>
      <c r="EOQ58" s="4"/>
      <c r="EOR58" s="4"/>
      <c r="EOS58" s="4"/>
      <c r="EOT58" s="4"/>
      <c r="EOU58" s="4"/>
      <c r="EOV58" s="4"/>
      <c r="EOW58" s="4"/>
      <c r="EOX58" s="4"/>
      <c r="EOY58" s="4"/>
      <c r="EOZ58" s="4"/>
      <c r="EPA58" s="4"/>
      <c r="EPB58" s="4"/>
      <c r="EPC58" s="4"/>
      <c r="EPD58" s="4"/>
      <c r="EPE58" s="4"/>
      <c r="EPF58" s="4"/>
      <c r="EPG58" s="4"/>
      <c r="EPH58" s="4"/>
      <c r="EPI58" s="4"/>
      <c r="EPJ58" s="4"/>
      <c r="EPK58" s="4"/>
      <c r="EPL58" s="4"/>
      <c r="EPM58" s="4"/>
      <c r="EPN58" s="4"/>
      <c r="EPO58" s="4"/>
      <c r="EPP58" s="4"/>
      <c r="EPQ58" s="4"/>
      <c r="EPR58" s="4"/>
      <c r="EPS58" s="4"/>
      <c r="EPT58" s="4"/>
      <c r="EPU58" s="4"/>
      <c r="EPV58" s="4"/>
      <c r="EPW58" s="4"/>
      <c r="EPX58" s="4"/>
      <c r="EPY58" s="4"/>
      <c r="EPZ58" s="4"/>
      <c r="EQA58" s="4"/>
      <c r="EQB58" s="4"/>
      <c r="EQC58" s="4"/>
      <c r="EQD58" s="4"/>
      <c r="EQE58" s="4"/>
      <c r="EQF58" s="4"/>
      <c r="EQG58" s="4"/>
      <c r="EQH58" s="4"/>
      <c r="EQI58" s="4"/>
      <c r="EQJ58" s="4"/>
      <c r="EQK58" s="4"/>
      <c r="EQL58" s="4"/>
      <c r="EQM58" s="4"/>
      <c r="EQN58" s="4"/>
      <c r="EQO58" s="4"/>
      <c r="EQP58" s="4"/>
      <c r="EQQ58" s="4"/>
      <c r="EQR58" s="4"/>
      <c r="EQS58" s="4"/>
      <c r="EQT58" s="4"/>
      <c r="EQU58" s="4"/>
      <c r="EQV58" s="4"/>
      <c r="EQW58" s="4"/>
      <c r="EQX58" s="4"/>
      <c r="EQY58" s="4"/>
      <c r="EQZ58" s="4"/>
      <c r="ERA58" s="4"/>
      <c r="ERB58" s="4"/>
      <c r="ERC58" s="4"/>
      <c r="ERD58" s="4"/>
      <c r="ERE58" s="4"/>
      <c r="ERF58" s="4"/>
      <c r="ERG58" s="4"/>
      <c r="ERH58" s="4"/>
      <c r="ERI58" s="4"/>
      <c r="ERJ58" s="4"/>
      <c r="ERK58" s="4"/>
      <c r="ERL58" s="4"/>
      <c r="ERM58" s="4"/>
      <c r="ERN58" s="4"/>
      <c r="ERO58" s="4"/>
      <c r="ERP58" s="4"/>
      <c r="ERQ58" s="4"/>
      <c r="ERR58" s="4"/>
      <c r="ERS58" s="4"/>
      <c r="ERT58" s="4"/>
      <c r="ERU58" s="4"/>
      <c r="ERV58" s="4"/>
      <c r="ERW58" s="4"/>
      <c r="ERX58" s="4"/>
      <c r="ERY58" s="4"/>
      <c r="ERZ58" s="4"/>
      <c r="ESA58" s="4"/>
      <c r="ESB58" s="4"/>
      <c r="ESC58" s="4"/>
      <c r="ESD58" s="4"/>
      <c r="ESE58" s="4"/>
      <c r="ESF58" s="4"/>
      <c r="ESG58" s="4"/>
      <c r="ESH58" s="4"/>
      <c r="ESI58" s="4"/>
      <c r="ESJ58" s="4"/>
      <c r="ESK58" s="4"/>
      <c r="ESL58" s="4"/>
      <c r="ESM58" s="4"/>
      <c r="ESN58" s="4"/>
      <c r="ESO58" s="4"/>
      <c r="ESP58" s="4"/>
      <c r="ESQ58" s="4"/>
      <c r="ESR58" s="4"/>
      <c r="ESS58" s="4"/>
      <c r="EST58" s="4"/>
      <c r="ESU58" s="4"/>
      <c r="ESV58" s="4"/>
      <c r="ESW58" s="4"/>
      <c r="ESX58" s="4"/>
      <c r="ESY58" s="4"/>
      <c r="ESZ58" s="4"/>
      <c r="ETA58" s="4"/>
      <c r="ETB58" s="4"/>
      <c r="ETC58" s="4"/>
      <c r="ETD58" s="4"/>
      <c r="ETE58" s="4"/>
      <c r="ETF58" s="4"/>
      <c r="ETG58" s="4"/>
      <c r="ETH58" s="4"/>
      <c r="ETI58" s="4"/>
      <c r="ETJ58" s="4"/>
      <c r="ETK58" s="4"/>
      <c r="ETL58" s="4"/>
      <c r="ETM58" s="4"/>
      <c r="ETN58" s="4"/>
      <c r="ETO58" s="4"/>
      <c r="ETP58" s="4"/>
      <c r="ETQ58" s="4"/>
      <c r="ETR58" s="4"/>
      <c r="ETS58" s="4"/>
      <c r="ETT58" s="4"/>
      <c r="ETU58" s="4"/>
      <c r="ETV58" s="4"/>
      <c r="ETW58" s="4"/>
      <c r="ETX58" s="4"/>
      <c r="ETY58" s="4"/>
      <c r="ETZ58" s="4"/>
      <c r="EUA58" s="4"/>
      <c r="EUB58" s="4"/>
      <c r="EUC58" s="4"/>
      <c r="EUD58" s="4"/>
      <c r="EUE58" s="4"/>
      <c r="EUF58" s="4"/>
      <c r="EUG58" s="4"/>
      <c r="EUH58" s="4"/>
      <c r="EUI58" s="4"/>
      <c r="EUJ58" s="4"/>
      <c r="EUK58" s="4"/>
      <c r="EUL58" s="4"/>
      <c r="EUM58" s="4"/>
      <c r="EUN58" s="4"/>
      <c r="EUO58" s="4"/>
      <c r="EUP58" s="4"/>
      <c r="EUQ58" s="4"/>
      <c r="EUR58" s="4"/>
      <c r="EUS58" s="4"/>
      <c r="EUT58" s="4"/>
      <c r="EUU58" s="4"/>
      <c r="EUV58" s="4"/>
      <c r="EUW58" s="4"/>
      <c r="EUX58" s="4"/>
      <c r="EUY58" s="4"/>
      <c r="EUZ58" s="4"/>
      <c r="EVA58" s="4"/>
      <c r="EVB58" s="4"/>
      <c r="EVC58" s="4"/>
      <c r="EVD58" s="4"/>
      <c r="EVE58" s="4"/>
      <c r="EVF58" s="4"/>
      <c r="EVG58" s="4"/>
      <c r="EVH58" s="4"/>
      <c r="EVI58" s="4"/>
      <c r="EVJ58" s="4"/>
      <c r="EVK58" s="4"/>
      <c r="EVL58" s="4"/>
      <c r="EVM58" s="4"/>
      <c r="EVN58" s="4"/>
      <c r="EVO58" s="4"/>
      <c r="EVP58" s="4"/>
      <c r="EVQ58" s="4"/>
      <c r="EVR58" s="4"/>
      <c r="EVS58" s="4"/>
      <c r="EVT58" s="4"/>
      <c r="EVU58" s="4"/>
      <c r="EVV58" s="4"/>
      <c r="EVW58" s="4"/>
      <c r="EVX58" s="4"/>
      <c r="EVY58" s="4"/>
      <c r="EVZ58" s="4"/>
      <c r="EWA58" s="4"/>
      <c r="EWB58" s="4"/>
      <c r="EWC58" s="4"/>
      <c r="EWD58" s="4"/>
      <c r="EWE58" s="4"/>
      <c r="EWF58" s="4"/>
      <c r="EWG58" s="4"/>
      <c r="EWH58" s="4"/>
      <c r="EWI58" s="4"/>
      <c r="EWJ58" s="4"/>
      <c r="EWK58" s="4"/>
      <c r="EWL58" s="4"/>
      <c r="EWM58" s="4"/>
      <c r="EWN58" s="4"/>
      <c r="EWO58" s="4"/>
      <c r="EWP58" s="4"/>
      <c r="EWQ58" s="4"/>
      <c r="EWR58" s="4"/>
      <c r="EWS58" s="4"/>
      <c r="EWT58" s="4"/>
      <c r="EWU58" s="4"/>
      <c r="EWV58" s="4"/>
      <c r="EWW58" s="4"/>
      <c r="EWX58" s="4"/>
      <c r="EWY58" s="4"/>
      <c r="EWZ58" s="4"/>
      <c r="EXA58" s="4"/>
      <c r="EXB58" s="4"/>
      <c r="EXC58" s="4"/>
      <c r="EXD58" s="4"/>
      <c r="EXE58" s="4"/>
      <c r="EXF58" s="4"/>
      <c r="EXG58" s="4"/>
      <c r="EXH58" s="4"/>
      <c r="EXI58" s="4"/>
      <c r="EXJ58" s="4"/>
      <c r="EXK58" s="4"/>
      <c r="EXL58" s="4"/>
      <c r="EXM58" s="4"/>
      <c r="EXN58" s="4"/>
      <c r="EXO58" s="4"/>
      <c r="EXP58" s="4"/>
      <c r="EXQ58" s="4"/>
      <c r="EXR58" s="4"/>
      <c r="EXS58" s="4"/>
      <c r="EXT58" s="4"/>
      <c r="EXU58" s="4"/>
      <c r="EXV58" s="4"/>
      <c r="EXW58" s="4"/>
      <c r="EXX58" s="4"/>
      <c r="EXY58" s="4"/>
      <c r="EXZ58" s="4"/>
      <c r="EYA58" s="4"/>
      <c r="EYB58" s="4"/>
      <c r="EYC58" s="4"/>
      <c r="EYD58" s="4"/>
      <c r="EYE58" s="4"/>
      <c r="EYF58" s="4"/>
      <c r="EYG58" s="4"/>
      <c r="EYH58" s="4"/>
      <c r="EYI58" s="4"/>
      <c r="EYJ58" s="4"/>
      <c r="EYK58" s="4"/>
      <c r="EYL58" s="4"/>
      <c r="EYM58" s="4"/>
      <c r="EYN58" s="4"/>
      <c r="EYO58" s="4"/>
      <c r="EYP58" s="4"/>
      <c r="EYQ58" s="4"/>
      <c r="EYR58" s="4"/>
      <c r="EYS58" s="4"/>
      <c r="EYT58" s="4"/>
      <c r="EYU58" s="4"/>
      <c r="EYV58" s="4"/>
      <c r="EYW58" s="4"/>
      <c r="EYX58" s="4"/>
      <c r="EYY58" s="4"/>
      <c r="EYZ58" s="4"/>
      <c r="EZA58" s="4"/>
      <c r="EZB58" s="4"/>
      <c r="EZC58" s="4"/>
      <c r="EZD58" s="4"/>
      <c r="EZE58" s="4"/>
      <c r="EZF58" s="4"/>
      <c r="EZG58" s="4"/>
      <c r="EZH58" s="4"/>
      <c r="EZI58" s="4"/>
      <c r="EZJ58" s="4"/>
      <c r="EZK58" s="4"/>
      <c r="EZL58" s="4"/>
      <c r="EZM58" s="4"/>
      <c r="EZN58" s="4"/>
      <c r="EZO58" s="4"/>
      <c r="EZP58" s="4"/>
      <c r="EZQ58" s="4"/>
      <c r="EZR58" s="4"/>
      <c r="EZS58" s="4"/>
      <c r="EZT58" s="4"/>
      <c r="EZU58" s="4"/>
      <c r="EZV58" s="4"/>
      <c r="EZW58" s="4"/>
      <c r="EZX58" s="4"/>
      <c r="EZY58" s="4"/>
      <c r="EZZ58" s="4"/>
      <c r="FAA58" s="4"/>
      <c r="FAB58" s="4"/>
      <c r="FAC58" s="4"/>
      <c r="FAD58" s="4"/>
      <c r="FAE58" s="4"/>
      <c r="FAF58" s="4"/>
      <c r="FAG58" s="4"/>
      <c r="FAH58" s="4"/>
      <c r="FAI58" s="4"/>
      <c r="FAJ58" s="4"/>
      <c r="FAK58" s="4"/>
      <c r="FAL58" s="4"/>
      <c r="FAM58" s="4"/>
      <c r="FAN58" s="4"/>
      <c r="FAO58" s="4"/>
      <c r="FAP58" s="4"/>
      <c r="FAQ58" s="4"/>
      <c r="FAR58" s="4"/>
      <c r="FAS58" s="4"/>
      <c r="FAT58" s="4"/>
      <c r="FAU58" s="4"/>
      <c r="FAV58" s="4"/>
      <c r="FAW58" s="4"/>
      <c r="FAX58" s="4"/>
      <c r="FAY58" s="4"/>
      <c r="FAZ58" s="4"/>
      <c r="FBA58" s="4"/>
      <c r="FBB58" s="4"/>
      <c r="FBC58" s="4"/>
      <c r="FBD58" s="4"/>
      <c r="FBE58" s="4"/>
      <c r="FBF58" s="4"/>
      <c r="FBG58" s="4"/>
      <c r="FBH58" s="4"/>
      <c r="FBI58" s="4"/>
      <c r="FBJ58" s="4"/>
      <c r="FBK58" s="4"/>
      <c r="FBL58" s="4"/>
      <c r="FBM58" s="4"/>
      <c r="FBN58" s="4"/>
      <c r="FBO58" s="4"/>
      <c r="FBP58" s="4"/>
      <c r="FBQ58" s="4"/>
      <c r="FBR58" s="4"/>
      <c r="FBS58" s="4"/>
      <c r="FBT58" s="4"/>
      <c r="FBU58" s="4"/>
      <c r="FBV58" s="4"/>
      <c r="FBW58" s="4"/>
      <c r="FBX58" s="4"/>
      <c r="FBY58" s="4"/>
      <c r="FBZ58" s="4"/>
      <c r="FCA58" s="4"/>
      <c r="FCB58" s="4"/>
      <c r="FCC58" s="4"/>
      <c r="FCD58" s="4"/>
      <c r="FCE58" s="4"/>
      <c r="FCF58" s="4"/>
      <c r="FCG58" s="4"/>
      <c r="FCH58" s="4"/>
      <c r="FCI58" s="4"/>
      <c r="FCJ58" s="4"/>
      <c r="FCK58" s="4"/>
      <c r="FCL58" s="4"/>
      <c r="FCM58" s="4"/>
      <c r="FCN58" s="4"/>
      <c r="FCO58" s="4"/>
      <c r="FCP58" s="4"/>
      <c r="FCQ58" s="4"/>
      <c r="FCR58" s="4"/>
      <c r="FCS58" s="4"/>
      <c r="FCT58" s="4"/>
      <c r="FCU58" s="4"/>
      <c r="FCV58" s="4"/>
      <c r="FCW58" s="4"/>
      <c r="FCX58" s="4"/>
      <c r="FCY58" s="4"/>
      <c r="FCZ58" s="4"/>
      <c r="FDA58" s="4"/>
      <c r="FDB58" s="4"/>
      <c r="FDC58" s="4"/>
      <c r="FDD58" s="4"/>
      <c r="FDE58" s="4"/>
      <c r="FDF58" s="4"/>
      <c r="FDG58" s="4"/>
      <c r="FDH58" s="4"/>
      <c r="FDI58" s="4"/>
      <c r="FDJ58" s="4"/>
      <c r="FDK58" s="4"/>
      <c r="FDL58" s="4"/>
      <c r="FDM58" s="4"/>
      <c r="FDN58" s="4"/>
      <c r="FDO58" s="4"/>
      <c r="FDP58" s="4"/>
      <c r="FDQ58" s="4"/>
      <c r="FDR58" s="4"/>
      <c r="FDS58" s="4"/>
      <c r="FDT58" s="4"/>
      <c r="FDU58" s="4"/>
      <c r="FDV58" s="4"/>
      <c r="FDW58" s="4"/>
      <c r="FDX58" s="4"/>
      <c r="FDY58" s="4"/>
      <c r="FDZ58" s="4"/>
      <c r="FEA58" s="4"/>
      <c r="FEB58" s="4"/>
      <c r="FEC58" s="4"/>
      <c r="FED58" s="4"/>
      <c r="FEE58" s="4"/>
      <c r="FEF58" s="4"/>
      <c r="FEG58" s="4"/>
      <c r="FEH58" s="4"/>
      <c r="FEI58" s="4"/>
      <c r="FEJ58" s="4"/>
      <c r="FEK58" s="4"/>
      <c r="FEL58" s="4"/>
      <c r="FEM58" s="4"/>
      <c r="FEN58" s="4"/>
      <c r="FEO58" s="4"/>
      <c r="FEP58" s="4"/>
      <c r="FEQ58" s="4"/>
      <c r="FER58" s="4"/>
      <c r="FES58" s="4"/>
      <c r="FET58" s="4"/>
      <c r="FEU58" s="4"/>
      <c r="FEV58" s="4"/>
      <c r="FEW58" s="4"/>
      <c r="FEX58" s="4"/>
      <c r="FEY58" s="4"/>
      <c r="FEZ58" s="4"/>
      <c r="FFA58" s="4"/>
      <c r="FFB58" s="4"/>
      <c r="FFC58" s="4"/>
      <c r="FFD58" s="4"/>
      <c r="FFE58" s="4"/>
      <c r="FFF58" s="4"/>
      <c r="FFG58" s="4"/>
      <c r="FFH58" s="4"/>
      <c r="FFI58" s="4"/>
      <c r="FFJ58" s="4"/>
      <c r="FFK58" s="4"/>
      <c r="FFL58" s="4"/>
      <c r="FFM58" s="4"/>
      <c r="FFN58" s="4"/>
      <c r="FFO58" s="4"/>
      <c r="FFP58" s="4"/>
      <c r="FFQ58" s="4"/>
      <c r="FFR58" s="4"/>
      <c r="FFS58" s="4"/>
      <c r="FFT58" s="4"/>
      <c r="FFU58" s="4"/>
      <c r="FFV58" s="4"/>
      <c r="FFW58" s="4"/>
      <c r="FFX58" s="4"/>
      <c r="FFY58" s="4"/>
      <c r="FFZ58" s="4"/>
      <c r="FGA58" s="4"/>
      <c r="FGB58" s="4"/>
      <c r="FGC58" s="4"/>
      <c r="FGD58" s="4"/>
      <c r="FGE58" s="4"/>
      <c r="FGF58" s="4"/>
      <c r="FGG58" s="4"/>
      <c r="FGH58" s="4"/>
      <c r="FGI58" s="4"/>
      <c r="FGJ58" s="4"/>
      <c r="FGK58" s="4"/>
      <c r="FGL58" s="4"/>
      <c r="FGM58" s="4"/>
      <c r="FGN58" s="4"/>
      <c r="FGO58" s="4"/>
      <c r="FGP58" s="4"/>
      <c r="FGQ58" s="4"/>
      <c r="FGR58" s="4"/>
      <c r="FGS58" s="4"/>
      <c r="FGT58" s="4"/>
      <c r="FGU58" s="4"/>
      <c r="FGV58" s="4"/>
      <c r="FGW58" s="4"/>
      <c r="FGX58" s="4"/>
      <c r="FGY58" s="4"/>
      <c r="FGZ58" s="4"/>
      <c r="FHA58" s="4"/>
      <c r="FHB58" s="4"/>
      <c r="FHC58" s="4"/>
      <c r="FHD58" s="4"/>
      <c r="FHE58" s="4"/>
      <c r="FHF58" s="4"/>
      <c r="FHG58" s="4"/>
      <c r="FHH58" s="4"/>
      <c r="FHI58" s="4"/>
      <c r="FHJ58" s="4"/>
      <c r="FHK58" s="4"/>
      <c r="FHL58" s="4"/>
      <c r="FHM58" s="4"/>
      <c r="FHN58" s="4"/>
      <c r="FHO58" s="4"/>
      <c r="FHP58" s="4"/>
      <c r="FHQ58" s="4"/>
      <c r="FHR58" s="4"/>
      <c r="FHS58" s="4"/>
      <c r="FHT58" s="4"/>
      <c r="FHU58" s="4"/>
      <c r="FHV58" s="4"/>
      <c r="FHW58" s="4"/>
      <c r="FHX58" s="4"/>
      <c r="FHY58" s="4"/>
      <c r="FHZ58" s="4"/>
      <c r="FIA58" s="4"/>
      <c r="FIB58" s="4"/>
      <c r="FIC58" s="4"/>
      <c r="FID58" s="4"/>
      <c r="FIE58" s="4"/>
      <c r="FIF58" s="4"/>
      <c r="FIG58" s="4"/>
      <c r="FIH58" s="4"/>
      <c r="FII58" s="4"/>
      <c r="FIJ58" s="4"/>
      <c r="FIK58" s="4"/>
      <c r="FIL58" s="4"/>
      <c r="FIM58" s="4"/>
      <c r="FIN58" s="4"/>
      <c r="FIO58" s="4"/>
      <c r="FIP58" s="4"/>
      <c r="FIQ58" s="4"/>
      <c r="FIR58" s="4"/>
      <c r="FIS58" s="4"/>
      <c r="FIT58" s="4"/>
      <c r="FIU58" s="4"/>
      <c r="FIV58" s="4"/>
      <c r="FIW58" s="4"/>
      <c r="FIX58" s="4"/>
      <c r="FIY58" s="4"/>
      <c r="FIZ58" s="4"/>
      <c r="FJA58" s="4"/>
      <c r="FJB58" s="4"/>
      <c r="FJC58" s="4"/>
      <c r="FJD58" s="4"/>
      <c r="FJE58" s="4"/>
      <c r="FJF58" s="4"/>
      <c r="FJG58" s="4"/>
      <c r="FJH58" s="4"/>
      <c r="FJI58" s="4"/>
      <c r="FJJ58" s="4"/>
      <c r="FJK58" s="4"/>
      <c r="FJL58" s="4"/>
      <c r="FJM58" s="4"/>
      <c r="FJN58" s="4"/>
      <c r="FJO58" s="4"/>
      <c r="FJP58" s="4"/>
      <c r="FJQ58" s="4"/>
      <c r="FJR58" s="4"/>
      <c r="FJS58" s="4"/>
      <c r="FJT58" s="4"/>
      <c r="FJU58" s="4"/>
      <c r="FJV58" s="4"/>
      <c r="FJW58" s="4"/>
      <c r="FJX58" s="4"/>
      <c r="FJY58" s="4"/>
      <c r="FJZ58" s="4"/>
      <c r="FKA58" s="4"/>
      <c r="FKB58" s="4"/>
      <c r="FKC58" s="4"/>
      <c r="FKD58" s="4"/>
      <c r="FKE58" s="4"/>
      <c r="FKF58" s="4"/>
      <c r="FKG58" s="4"/>
      <c r="FKH58" s="4"/>
      <c r="FKI58" s="4"/>
      <c r="FKJ58" s="4"/>
      <c r="FKK58" s="4"/>
      <c r="FKL58" s="4"/>
      <c r="FKM58" s="4"/>
      <c r="FKN58" s="4"/>
      <c r="FKO58" s="4"/>
      <c r="FKP58" s="4"/>
      <c r="FKQ58" s="4"/>
      <c r="FKR58" s="4"/>
      <c r="FKS58" s="4"/>
      <c r="FKT58" s="4"/>
      <c r="FKU58" s="4"/>
      <c r="FKV58" s="4"/>
      <c r="FKW58" s="4"/>
      <c r="FKX58" s="4"/>
      <c r="FKY58" s="4"/>
      <c r="FKZ58" s="4"/>
      <c r="FLA58" s="4"/>
      <c r="FLB58" s="4"/>
      <c r="FLC58" s="4"/>
      <c r="FLD58" s="4"/>
      <c r="FLE58" s="4"/>
      <c r="FLF58" s="4"/>
      <c r="FLG58" s="4"/>
      <c r="FLH58" s="4"/>
      <c r="FLI58" s="4"/>
      <c r="FLJ58" s="4"/>
      <c r="FLK58" s="4"/>
      <c r="FLL58" s="4"/>
      <c r="FLM58" s="4"/>
      <c r="FLN58" s="4"/>
      <c r="FLO58" s="4"/>
      <c r="FLP58" s="4"/>
      <c r="FLQ58" s="4"/>
      <c r="FLR58" s="4"/>
      <c r="FLS58" s="4"/>
      <c r="FLT58" s="4"/>
      <c r="FLU58" s="4"/>
      <c r="FLV58" s="4"/>
      <c r="FLW58" s="4"/>
      <c r="FLX58" s="4"/>
      <c r="FLY58" s="4"/>
      <c r="FLZ58" s="4"/>
      <c r="FMA58" s="4"/>
      <c r="FMB58" s="4"/>
      <c r="FMC58" s="4"/>
      <c r="FMD58" s="4"/>
      <c r="FME58" s="4"/>
      <c r="FMF58" s="4"/>
      <c r="FMG58" s="4"/>
      <c r="FMH58" s="4"/>
      <c r="FMI58" s="4"/>
      <c r="FMJ58" s="4"/>
      <c r="FMK58" s="4"/>
      <c r="FML58" s="4"/>
      <c r="FMM58" s="4"/>
      <c r="FMN58" s="4"/>
      <c r="FMO58" s="4"/>
      <c r="FMP58" s="4"/>
      <c r="FMQ58" s="4"/>
      <c r="FMR58" s="4"/>
      <c r="FMS58" s="4"/>
      <c r="FMT58" s="4"/>
      <c r="FMU58" s="4"/>
      <c r="FMV58" s="4"/>
      <c r="FMW58" s="4"/>
      <c r="FMX58" s="4"/>
      <c r="FMY58" s="4"/>
      <c r="FMZ58" s="4"/>
      <c r="FNA58" s="4"/>
      <c r="FNB58" s="4"/>
      <c r="FNC58" s="4"/>
      <c r="FND58" s="4"/>
      <c r="FNE58" s="4"/>
      <c r="FNF58" s="4"/>
      <c r="FNG58" s="4"/>
      <c r="FNH58" s="4"/>
      <c r="FNI58" s="4"/>
      <c r="FNJ58" s="4"/>
      <c r="FNK58" s="4"/>
      <c r="FNL58" s="4"/>
      <c r="FNM58" s="4"/>
      <c r="FNN58" s="4"/>
      <c r="FNO58" s="4"/>
      <c r="FNP58" s="4"/>
      <c r="FNQ58" s="4"/>
      <c r="FNR58" s="4"/>
      <c r="FNS58" s="4"/>
      <c r="FNT58" s="4"/>
      <c r="FNU58" s="4"/>
      <c r="FNV58" s="4"/>
      <c r="FNW58" s="4"/>
      <c r="FNX58" s="4"/>
      <c r="FNY58" s="4"/>
      <c r="FNZ58" s="4"/>
      <c r="FOA58" s="4"/>
      <c r="FOB58" s="4"/>
      <c r="FOC58" s="4"/>
      <c r="FOD58" s="4"/>
      <c r="FOE58" s="4"/>
      <c r="FOF58" s="4"/>
      <c r="FOG58" s="4"/>
      <c r="FOH58" s="4"/>
      <c r="FOI58" s="4"/>
      <c r="FOJ58" s="4"/>
      <c r="FOK58" s="4"/>
      <c r="FOL58" s="4"/>
      <c r="FOM58" s="4"/>
      <c r="FON58" s="4"/>
      <c r="FOO58" s="4"/>
      <c r="FOP58" s="4"/>
      <c r="FOQ58" s="4"/>
      <c r="FOR58" s="4"/>
      <c r="FOS58" s="4"/>
      <c r="FOT58" s="4"/>
      <c r="FOU58" s="4"/>
      <c r="FOV58" s="4"/>
      <c r="FOW58" s="4"/>
      <c r="FOX58" s="4"/>
      <c r="FOY58" s="4"/>
      <c r="FOZ58" s="4"/>
      <c r="FPA58" s="4"/>
      <c r="FPB58" s="4"/>
      <c r="FPC58" s="4"/>
      <c r="FPD58" s="4"/>
      <c r="FPE58" s="4"/>
      <c r="FPF58" s="4"/>
      <c r="FPG58" s="4"/>
      <c r="FPH58" s="4"/>
      <c r="FPI58" s="4"/>
      <c r="FPJ58" s="4"/>
      <c r="FPK58" s="4"/>
      <c r="FPL58" s="4"/>
      <c r="FPM58" s="4"/>
      <c r="FPN58" s="4"/>
      <c r="FPO58" s="4"/>
      <c r="FPP58" s="4"/>
      <c r="FPQ58" s="4"/>
      <c r="FPR58" s="4"/>
      <c r="FPS58" s="4"/>
      <c r="FPT58" s="4"/>
      <c r="FPU58" s="4"/>
      <c r="FPV58" s="4"/>
      <c r="FPW58" s="4"/>
      <c r="FPX58" s="4"/>
      <c r="FPY58" s="4"/>
      <c r="FPZ58" s="4"/>
      <c r="FQA58" s="4"/>
      <c r="FQB58" s="4"/>
      <c r="FQC58" s="4"/>
      <c r="FQD58" s="4"/>
      <c r="FQE58" s="4"/>
      <c r="FQF58" s="4"/>
      <c r="FQG58" s="4"/>
      <c r="FQH58" s="4"/>
      <c r="FQI58" s="4"/>
      <c r="FQJ58" s="4"/>
      <c r="FQK58" s="4"/>
      <c r="FQL58" s="4"/>
      <c r="FQM58" s="4"/>
      <c r="FQN58" s="4"/>
      <c r="FQO58" s="4"/>
      <c r="FQP58" s="4"/>
      <c r="FQQ58" s="4"/>
      <c r="FQR58" s="4"/>
      <c r="FQS58" s="4"/>
      <c r="FQT58" s="4"/>
      <c r="FQU58" s="4"/>
      <c r="FQV58" s="4"/>
      <c r="FQW58" s="4"/>
      <c r="FQX58" s="4"/>
      <c r="FQY58" s="4"/>
      <c r="FQZ58" s="4"/>
      <c r="FRA58" s="4"/>
      <c r="FRB58" s="4"/>
      <c r="FRC58" s="4"/>
      <c r="FRD58" s="4"/>
      <c r="FRE58" s="4"/>
      <c r="FRF58" s="4"/>
      <c r="FRG58" s="4"/>
      <c r="FRH58" s="4"/>
      <c r="FRI58" s="4"/>
      <c r="FRJ58" s="4"/>
      <c r="FRK58" s="4"/>
      <c r="FRL58" s="4"/>
      <c r="FRM58" s="4"/>
      <c r="FRN58" s="4"/>
      <c r="FRO58" s="4"/>
      <c r="FRP58" s="4"/>
      <c r="FRQ58" s="4"/>
      <c r="FRR58" s="4"/>
      <c r="FRS58" s="4"/>
      <c r="FRT58" s="4"/>
      <c r="FRU58" s="4"/>
      <c r="FRV58" s="4"/>
      <c r="FRW58" s="4"/>
      <c r="FRX58" s="4"/>
      <c r="FRY58" s="4"/>
      <c r="FRZ58" s="4"/>
      <c r="FSA58" s="4"/>
      <c r="FSB58" s="4"/>
      <c r="FSC58" s="4"/>
      <c r="FSD58" s="4"/>
      <c r="FSE58" s="4"/>
      <c r="FSF58" s="4"/>
      <c r="FSG58" s="4"/>
      <c r="FSH58" s="4"/>
      <c r="FSI58" s="4"/>
      <c r="FSJ58" s="4"/>
      <c r="FSK58" s="4"/>
      <c r="FSL58" s="4"/>
      <c r="FSM58" s="4"/>
      <c r="FSN58" s="4"/>
      <c r="FSO58" s="4"/>
      <c r="FSP58" s="4"/>
      <c r="FSQ58" s="4"/>
      <c r="FSR58" s="4"/>
      <c r="FSS58" s="4"/>
      <c r="FST58" s="4"/>
      <c r="FSU58" s="4"/>
      <c r="FSV58" s="4"/>
      <c r="FSW58" s="4"/>
      <c r="FSX58" s="4"/>
      <c r="FSY58" s="4"/>
      <c r="FSZ58" s="4"/>
      <c r="FTA58" s="4"/>
      <c r="FTB58" s="4"/>
      <c r="FTC58" s="4"/>
      <c r="FTD58" s="4"/>
      <c r="FTE58" s="4"/>
      <c r="FTF58" s="4"/>
      <c r="FTG58" s="4"/>
      <c r="FTH58" s="4"/>
      <c r="FTI58" s="4"/>
      <c r="FTJ58" s="4"/>
      <c r="FTK58" s="4"/>
      <c r="FTL58" s="4"/>
      <c r="FTM58" s="4"/>
      <c r="FTN58" s="4"/>
      <c r="FTO58" s="4"/>
      <c r="FTP58" s="4"/>
      <c r="FTQ58" s="4"/>
      <c r="FTR58" s="4"/>
      <c r="FTS58" s="4"/>
      <c r="FTT58" s="4"/>
      <c r="FTU58" s="4"/>
      <c r="FTV58" s="4"/>
      <c r="FTW58" s="4"/>
      <c r="FTX58" s="4"/>
      <c r="FTY58" s="4"/>
      <c r="FTZ58" s="4"/>
      <c r="FUA58" s="4"/>
      <c r="FUB58" s="4"/>
      <c r="FUC58" s="4"/>
      <c r="FUD58" s="4"/>
      <c r="FUE58" s="4"/>
      <c r="FUF58" s="4"/>
      <c r="FUG58" s="4"/>
      <c r="FUH58" s="4"/>
      <c r="FUI58" s="4"/>
      <c r="FUJ58" s="4"/>
      <c r="FUK58" s="4"/>
      <c r="FUL58" s="4"/>
      <c r="FUM58" s="4"/>
      <c r="FUN58" s="4"/>
      <c r="FUO58" s="4"/>
      <c r="FUP58" s="4"/>
      <c r="FUQ58" s="4"/>
      <c r="FUR58" s="4"/>
      <c r="FUS58" s="4"/>
      <c r="FUT58" s="4"/>
      <c r="FUU58" s="4"/>
      <c r="FUV58" s="4"/>
      <c r="FUW58" s="4"/>
      <c r="FUX58" s="4"/>
      <c r="FUY58" s="4"/>
      <c r="FUZ58" s="4"/>
      <c r="FVA58" s="4"/>
      <c r="FVB58" s="4"/>
      <c r="FVC58" s="4"/>
      <c r="FVD58" s="4"/>
      <c r="FVE58" s="4"/>
      <c r="FVF58" s="4"/>
      <c r="FVG58" s="4"/>
      <c r="FVH58" s="4"/>
      <c r="FVI58" s="4"/>
      <c r="FVJ58" s="4"/>
      <c r="FVK58" s="4"/>
      <c r="FVL58" s="4"/>
      <c r="FVM58" s="4"/>
      <c r="FVN58" s="4"/>
      <c r="FVO58" s="4"/>
      <c r="FVP58" s="4"/>
      <c r="FVQ58" s="4"/>
      <c r="FVR58" s="4"/>
      <c r="FVS58" s="4"/>
      <c r="FVT58" s="4"/>
      <c r="FVU58" s="4"/>
      <c r="FVV58" s="4"/>
      <c r="FVW58" s="4"/>
      <c r="FVX58" s="4"/>
      <c r="FVY58" s="4"/>
      <c r="FVZ58" s="4"/>
      <c r="FWA58" s="4"/>
      <c r="FWB58" s="4"/>
      <c r="FWC58" s="4"/>
      <c r="FWD58" s="4"/>
      <c r="FWE58" s="4"/>
      <c r="FWF58" s="4"/>
      <c r="FWG58" s="4"/>
      <c r="FWH58" s="4"/>
      <c r="FWI58" s="4"/>
      <c r="FWJ58" s="4"/>
      <c r="FWK58" s="4"/>
      <c r="FWL58" s="4"/>
      <c r="FWM58" s="4"/>
      <c r="FWN58" s="4"/>
      <c r="FWO58" s="4"/>
      <c r="FWP58" s="4"/>
      <c r="FWQ58" s="4"/>
      <c r="FWR58" s="4"/>
      <c r="FWS58" s="4"/>
      <c r="FWT58" s="4"/>
      <c r="FWU58" s="4"/>
      <c r="FWV58" s="4"/>
      <c r="FWW58" s="4"/>
      <c r="FWX58" s="4"/>
      <c r="FWY58" s="4"/>
      <c r="FWZ58" s="4"/>
      <c r="FXA58" s="4"/>
      <c r="FXB58" s="4"/>
      <c r="FXC58" s="4"/>
      <c r="FXD58" s="4"/>
      <c r="FXE58" s="4"/>
      <c r="FXF58" s="4"/>
      <c r="FXG58" s="4"/>
      <c r="FXH58" s="4"/>
      <c r="FXI58" s="4"/>
      <c r="FXJ58" s="4"/>
      <c r="FXK58" s="4"/>
      <c r="FXL58" s="4"/>
      <c r="FXM58" s="4"/>
      <c r="FXN58" s="4"/>
      <c r="FXO58" s="4"/>
      <c r="FXP58" s="4"/>
      <c r="FXQ58" s="4"/>
      <c r="FXR58" s="4"/>
      <c r="FXS58" s="4"/>
      <c r="FXT58" s="4"/>
      <c r="FXU58" s="4"/>
      <c r="FXV58" s="4"/>
      <c r="FXW58" s="4"/>
      <c r="FXX58" s="4"/>
      <c r="FXY58" s="4"/>
      <c r="FXZ58" s="4"/>
      <c r="FYA58" s="4"/>
      <c r="FYB58" s="4"/>
      <c r="FYC58" s="4"/>
      <c r="FYD58" s="4"/>
      <c r="FYE58" s="4"/>
      <c r="FYF58" s="4"/>
      <c r="FYG58" s="4"/>
      <c r="FYH58" s="4"/>
      <c r="FYI58" s="4"/>
      <c r="FYJ58" s="4"/>
      <c r="FYK58" s="4"/>
      <c r="FYL58" s="4"/>
      <c r="FYM58" s="4"/>
      <c r="FYN58" s="4"/>
      <c r="FYO58" s="4"/>
      <c r="FYP58" s="4"/>
      <c r="FYQ58" s="4"/>
      <c r="FYR58" s="4"/>
      <c r="FYS58" s="4"/>
      <c r="FYT58" s="4"/>
      <c r="FYU58" s="4"/>
      <c r="FYV58" s="4"/>
      <c r="FYW58" s="4"/>
      <c r="FYX58" s="4"/>
      <c r="FYY58" s="4"/>
      <c r="FYZ58" s="4"/>
      <c r="FZA58" s="4"/>
      <c r="FZB58" s="4"/>
      <c r="FZC58" s="4"/>
      <c r="FZD58" s="4"/>
      <c r="FZE58" s="4"/>
      <c r="FZF58" s="4"/>
      <c r="FZG58" s="4"/>
      <c r="FZH58" s="4"/>
      <c r="FZI58" s="4"/>
      <c r="FZJ58" s="4"/>
      <c r="FZK58" s="4"/>
      <c r="FZL58" s="4"/>
      <c r="FZM58" s="4"/>
      <c r="FZN58" s="4"/>
      <c r="FZO58" s="4"/>
      <c r="FZP58" s="4"/>
      <c r="FZQ58" s="4"/>
      <c r="FZR58" s="4"/>
      <c r="FZS58" s="4"/>
      <c r="FZT58" s="4"/>
      <c r="FZU58" s="4"/>
      <c r="FZV58" s="4"/>
      <c r="FZW58" s="4"/>
      <c r="FZX58" s="4"/>
      <c r="FZY58" s="4"/>
      <c r="FZZ58" s="4"/>
      <c r="GAA58" s="4"/>
      <c r="GAB58" s="4"/>
      <c r="GAC58" s="4"/>
      <c r="GAD58" s="4"/>
      <c r="GAE58" s="4"/>
      <c r="GAF58" s="4"/>
      <c r="GAG58" s="4"/>
      <c r="GAH58" s="4"/>
      <c r="GAI58" s="4"/>
      <c r="GAJ58" s="4"/>
      <c r="GAK58" s="4"/>
      <c r="GAL58" s="4"/>
      <c r="GAM58" s="4"/>
      <c r="GAN58" s="4"/>
      <c r="GAO58" s="4"/>
      <c r="GAP58" s="4"/>
      <c r="GAQ58" s="4"/>
      <c r="GAR58" s="4"/>
      <c r="GAS58" s="4"/>
      <c r="GAT58" s="4"/>
      <c r="GAU58" s="4"/>
      <c r="GAV58" s="4"/>
      <c r="GAW58" s="4"/>
      <c r="GAX58" s="4"/>
      <c r="GAY58" s="4"/>
      <c r="GAZ58" s="4"/>
      <c r="GBA58" s="4"/>
      <c r="GBB58" s="4"/>
      <c r="GBC58" s="4"/>
      <c r="GBD58" s="4"/>
      <c r="GBE58" s="4"/>
      <c r="GBF58" s="4"/>
      <c r="GBG58" s="4"/>
      <c r="GBH58" s="4"/>
      <c r="GBI58" s="4"/>
      <c r="GBJ58" s="4"/>
      <c r="GBK58" s="4"/>
      <c r="GBL58" s="4"/>
      <c r="GBM58" s="4"/>
      <c r="GBN58" s="4"/>
      <c r="GBO58" s="4"/>
      <c r="GBP58" s="4"/>
      <c r="GBQ58" s="4"/>
      <c r="GBR58" s="4"/>
      <c r="GBS58" s="4"/>
      <c r="GBT58" s="4"/>
      <c r="GBU58" s="4"/>
      <c r="GBV58" s="4"/>
      <c r="GBW58" s="4"/>
      <c r="GBX58" s="4"/>
      <c r="GBY58" s="4"/>
      <c r="GBZ58" s="4"/>
      <c r="GCA58" s="4"/>
      <c r="GCB58" s="4"/>
      <c r="GCC58" s="4"/>
      <c r="GCD58" s="4"/>
      <c r="GCE58" s="4"/>
      <c r="GCF58" s="4"/>
      <c r="GCG58" s="4"/>
      <c r="GCH58" s="4"/>
      <c r="GCI58" s="4"/>
      <c r="GCJ58" s="4"/>
      <c r="GCK58" s="4"/>
      <c r="GCL58" s="4"/>
      <c r="GCM58" s="4"/>
      <c r="GCN58" s="4"/>
      <c r="GCO58" s="4"/>
      <c r="GCP58" s="4"/>
      <c r="GCQ58" s="4"/>
      <c r="GCR58" s="4"/>
      <c r="GCS58" s="4"/>
      <c r="GCT58" s="4"/>
      <c r="GCU58" s="4"/>
      <c r="GCV58" s="4"/>
      <c r="GCW58" s="4"/>
      <c r="GCX58" s="4"/>
      <c r="GCY58" s="4"/>
      <c r="GCZ58" s="4"/>
      <c r="GDA58" s="4"/>
      <c r="GDB58" s="4"/>
      <c r="GDC58" s="4"/>
      <c r="GDD58" s="4"/>
      <c r="GDE58" s="4"/>
      <c r="GDF58" s="4"/>
      <c r="GDG58" s="4"/>
      <c r="GDH58" s="4"/>
      <c r="GDI58" s="4"/>
      <c r="GDJ58" s="4"/>
      <c r="GDK58" s="4"/>
      <c r="GDL58" s="4"/>
      <c r="GDM58" s="4"/>
      <c r="GDN58" s="4"/>
      <c r="GDO58" s="4"/>
      <c r="GDP58" s="4"/>
      <c r="GDQ58" s="4"/>
      <c r="GDR58" s="4"/>
      <c r="GDS58" s="4"/>
      <c r="GDT58" s="4"/>
      <c r="GDU58" s="4"/>
      <c r="GDV58" s="4"/>
      <c r="GDW58" s="4"/>
      <c r="GDX58" s="4"/>
      <c r="GDY58" s="4"/>
      <c r="GDZ58" s="4"/>
      <c r="GEA58" s="4"/>
      <c r="GEB58" s="4"/>
      <c r="GEC58" s="4"/>
      <c r="GED58" s="4"/>
      <c r="GEE58" s="4"/>
      <c r="GEF58" s="4"/>
      <c r="GEG58" s="4"/>
      <c r="GEH58" s="4"/>
      <c r="GEI58" s="4"/>
      <c r="GEJ58" s="4"/>
      <c r="GEK58" s="4"/>
      <c r="GEL58" s="4"/>
      <c r="GEM58" s="4"/>
      <c r="GEN58" s="4"/>
      <c r="GEO58" s="4"/>
      <c r="GEP58" s="4"/>
      <c r="GEQ58" s="4"/>
      <c r="GER58" s="4"/>
      <c r="GES58" s="4"/>
      <c r="GET58" s="4"/>
      <c r="GEU58" s="4"/>
      <c r="GEV58" s="4"/>
      <c r="GEW58" s="4"/>
      <c r="GEX58" s="4"/>
      <c r="GEY58" s="4"/>
      <c r="GEZ58" s="4"/>
      <c r="GFA58" s="4"/>
      <c r="GFB58" s="4"/>
      <c r="GFC58" s="4"/>
      <c r="GFD58" s="4"/>
      <c r="GFE58" s="4"/>
      <c r="GFF58" s="4"/>
      <c r="GFG58" s="4"/>
      <c r="GFH58" s="4"/>
      <c r="GFI58" s="4"/>
      <c r="GFJ58" s="4"/>
      <c r="GFK58" s="4"/>
      <c r="GFL58" s="4"/>
      <c r="GFM58" s="4"/>
      <c r="GFN58" s="4"/>
      <c r="GFO58" s="4"/>
      <c r="GFP58" s="4"/>
      <c r="GFQ58" s="4"/>
      <c r="GFR58" s="4"/>
      <c r="GFS58" s="4"/>
      <c r="GFT58" s="4"/>
      <c r="GFU58" s="4"/>
      <c r="GFV58" s="4"/>
      <c r="GFW58" s="4"/>
      <c r="GFX58" s="4"/>
      <c r="GFY58" s="4"/>
      <c r="GFZ58" s="4"/>
      <c r="GGA58" s="4"/>
      <c r="GGB58" s="4"/>
      <c r="GGC58" s="4"/>
      <c r="GGD58" s="4"/>
      <c r="GGE58" s="4"/>
      <c r="GGF58" s="4"/>
      <c r="GGG58" s="4"/>
      <c r="GGH58" s="4"/>
      <c r="GGI58" s="4"/>
      <c r="GGJ58" s="4"/>
      <c r="GGK58" s="4"/>
      <c r="GGL58" s="4"/>
      <c r="GGM58" s="4"/>
      <c r="GGN58" s="4"/>
      <c r="GGO58" s="4"/>
      <c r="GGP58" s="4"/>
      <c r="GGQ58" s="4"/>
      <c r="GGR58" s="4"/>
      <c r="GGS58" s="4"/>
      <c r="GGT58" s="4"/>
      <c r="GGU58" s="4"/>
      <c r="GGV58" s="4"/>
      <c r="GGW58" s="4"/>
      <c r="GGX58" s="4"/>
      <c r="GGY58" s="4"/>
      <c r="GGZ58" s="4"/>
      <c r="GHA58" s="4"/>
      <c r="GHB58" s="4"/>
      <c r="GHC58" s="4"/>
      <c r="GHD58" s="4"/>
      <c r="GHE58" s="4"/>
      <c r="GHF58" s="4"/>
      <c r="GHG58" s="4"/>
      <c r="GHH58" s="4"/>
      <c r="GHI58" s="4"/>
      <c r="GHJ58" s="4"/>
      <c r="GHK58" s="4"/>
      <c r="GHL58" s="4"/>
      <c r="GHM58" s="4"/>
      <c r="GHN58" s="4"/>
      <c r="GHO58" s="4"/>
      <c r="GHP58" s="4"/>
      <c r="GHQ58" s="4"/>
      <c r="GHR58" s="4"/>
      <c r="GHS58" s="4"/>
      <c r="GHT58" s="4"/>
      <c r="GHU58" s="4"/>
      <c r="GHV58" s="4"/>
      <c r="GHW58" s="4"/>
      <c r="GHX58" s="4"/>
      <c r="GHY58" s="4"/>
      <c r="GHZ58" s="4"/>
      <c r="GIA58" s="4"/>
      <c r="GIB58" s="4"/>
      <c r="GIC58" s="4"/>
      <c r="GID58" s="4"/>
      <c r="GIE58" s="4"/>
      <c r="GIF58" s="4"/>
      <c r="GIG58" s="4"/>
      <c r="GIH58" s="4"/>
      <c r="GII58" s="4"/>
      <c r="GIJ58" s="4"/>
      <c r="GIK58" s="4"/>
      <c r="GIL58" s="4"/>
      <c r="GIM58" s="4"/>
      <c r="GIN58" s="4"/>
      <c r="GIO58" s="4"/>
      <c r="GIP58" s="4"/>
      <c r="GIQ58" s="4"/>
      <c r="GIR58" s="4"/>
      <c r="GIS58" s="4"/>
      <c r="GIT58" s="4"/>
      <c r="GIU58" s="4"/>
      <c r="GIV58" s="4"/>
      <c r="GIW58" s="4"/>
      <c r="GIX58" s="4"/>
      <c r="GIY58" s="4"/>
      <c r="GIZ58" s="4"/>
      <c r="GJA58" s="4"/>
      <c r="GJB58" s="4"/>
      <c r="GJC58" s="4"/>
      <c r="GJD58" s="4"/>
      <c r="GJE58" s="4"/>
      <c r="GJF58" s="4"/>
      <c r="GJG58" s="4"/>
      <c r="GJH58" s="4"/>
      <c r="GJI58" s="4"/>
      <c r="GJJ58" s="4"/>
      <c r="GJK58" s="4"/>
      <c r="GJL58" s="4"/>
      <c r="GJM58" s="4"/>
      <c r="GJN58" s="4"/>
      <c r="GJO58" s="4"/>
      <c r="GJP58" s="4"/>
      <c r="GJQ58" s="4"/>
      <c r="GJR58" s="4"/>
      <c r="GJS58" s="4"/>
      <c r="GJT58" s="4"/>
      <c r="GJU58" s="4"/>
      <c r="GJV58" s="4"/>
      <c r="GJW58" s="4"/>
      <c r="GJX58" s="4"/>
      <c r="GJY58" s="4"/>
      <c r="GJZ58" s="4"/>
      <c r="GKA58" s="4"/>
      <c r="GKB58" s="4"/>
      <c r="GKC58" s="4"/>
      <c r="GKD58" s="4"/>
      <c r="GKE58" s="4"/>
      <c r="GKF58" s="4"/>
      <c r="GKG58" s="4"/>
      <c r="GKH58" s="4"/>
      <c r="GKI58" s="4"/>
      <c r="GKJ58" s="4"/>
      <c r="GKK58" s="4"/>
      <c r="GKL58" s="4"/>
      <c r="GKM58" s="4"/>
      <c r="GKN58" s="4"/>
      <c r="GKO58" s="4"/>
      <c r="GKP58" s="4"/>
      <c r="GKQ58" s="4"/>
      <c r="GKR58" s="4"/>
      <c r="GKS58" s="4"/>
      <c r="GKT58" s="4"/>
      <c r="GKU58" s="4"/>
      <c r="GKV58" s="4"/>
      <c r="GKW58" s="4"/>
      <c r="GKX58" s="4"/>
      <c r="GKY58" s="4"/>
      <c r="GKZ58" s="4"/>
      <c r="GLA58" s="4"/>
      <c r="GLB58" s="4"/>
      <c r="GLC58" s="4"/>
      <c r="GLD58" s="4"/>
      <c r="GLE58" s="4"/>
      <c r="GLF58" s="4"/>
      <c r="GLG58" s="4"/>
      <c r="GLH58" s="4"/>
      <c r="GLI58" s="4"/>
      <c r="GLJ58" s="4"/>
      <c r="GLK58" s="4"/>
      <c r="GLL58" s="4"/>
      <c r="GLM58" s="4"/>
      <c r="GLN58" s="4"/>
      <c r="GLO58" s="4"/>
      <c r="GLP58" s="4"/>
      <c r="GLQ58" s="4"/>
      <c r="GLR58" s="4"/>
      <c r="GLS58" s="4"/>
      <c r="GLT58" s="4"/>
      <c r="GLU58" s="4"/>
      <c r="GLV58" s="4"/>
      <c r="GLW58" s="4"/>
      <c r="GLX58" s="4"/>
      <c r="GLY58" s="4"/>
      <c r="GLZ58" s="4"/>
      <c r="GMA58" s="4"/>
      <c r="GMB58" s="4"/>
      <c r="GMC58" s="4"/>
      <c r="GMD58" s="4"/>
      <c r="GME58" s="4"/>
      <c r="GMF58" s="4"/>
      <c r="GMG58" s="4"/>
      <c r="GMH58" s="4"/>
      <c r="GMI58" s="4"/>
      <c r="GMJ58" s="4"/>
      <c r="GMK58" s="4"/>
      <c r="GML58" s="4"/>
      <c r="GMM58" s="4"/>
      <c r="GMN58" s="4"/>
      <c r="GMO58" s="4"/>
      <c r="GMP58" s="4"/>
      <c r="GMQ58" s="4"/>
      <c r="GMR58" s="4"/>
      <c r="GMS58" s="4"/>
      <c r="GMT58" s="4"/>
      <c r="GMU58" s="4"/>
      <c r="GMV58" s="4"/>
      <c r="GMW58" s="4"/>
      <c r="GMX58" s="4"/>
      <c r="GMY58" s="4"/>
      <c r="GMZ58" s="4"/>
      <c r="GNA58" s="4"/>
      <c r="GNB58" s="4"/>
      <c r="GNC58" s="4"/>
      <c r="GND58" s="4"/>
      <c r="GNE58" s="4"/>
      <c r="GNF58" s="4"/>
      <c r="GNG58" s="4"/>
      <c r="GNH58" s="4"/>
      <c r="GNI58" s="4"/>
      <c r="GNJ58" s="4"/>
      <c r="GNK58" s="4"/>
      <c r="GNL58" s="4"/>
      <c r="GNM58" s="4"/>
      <c r="GNN58" s="4"/>
      <c r="GNO58" s="4"/>
      <c r="GNP58" s="4"/>
      <c r="GNQ58" s="4"/>
      <c r="GNR58" s="4"/>
      <c r="GNS58" s="4"/>
      <c r="GNT58" s="4"/>
      <c r="GNU58" s="4"/>
      <c r="GNV58" s="4"/>
      <c r="GNW58" s="4"/>
      <c r="GNX58" s="4"/>
      <c r="GNY58" s="4"/>
      <c r="GNZ58" s="4"/>
      <c r="GOA58" s="4"/>
      <c r="GOB58" s="4"/>
      <c r="GOC58" s="4"/>
      <c r="GOD58" s="4"/>
      <c r="GOE58" s="4"/>
      <c r="GOF58" s="4"/>
      <c r="GOG58" s="4"/>
      <c r="GOH58" s="4"/>
      <c r="GOI58" s="4"/>
      <c r="GOJ58" s="4"/>
      <c r="GOK58" s="4"/>
      <c r="GOL58" s="4"/>
      <c r="GOM58" s="4"/>
      <c r="GON58" s="4"/>
      <c r="GOO58" s="4"/>
      <c r="GOP58" s="4"/>
      <c r="GOQ58" s="4"/>
      <c r="GOR58" s="4"/>
      <c r="GOS58" s="4"/>
      <c r="GOT58" s="4"/>
      <c r="GOU58" s="4"/>
      <c r="GOV58" s="4"/>
      <c r="GOW58" s="4"/>
      <c r="GOX58" s="4"/>
      <c r="GOY58" s="4"/>
      <c r="GOZ58" s="4"/>
      <c r="GPA58" s="4"/>
      <c r="GPB58" s="4"/>
      <c r="GPC58" s="4"/>
      <c r="GPD58" s="4"/>
      <c r="GPE58" s="4"/>
      <c r="GPF58" s="4"/>
      <c r="GPG58" s="4"/>
      <c r="GPH58" s="4"/>
      <c r="GPI58" s="4"/>
      <c r="GPJ58" s="4"/>
      <c r="GPK58" s="4"/>
      <c r="GPL58" s="4"/>
      <c r="GPM58" s="4"/>
      <c r="GPN58" s="4"/>
      <c r="GPO58" s="4"/>
      <c r="GPP58" s="4"/>
      <c r="GPQ58" s="4"/>
      <c r="GPR58" s="4"/>
      <c r="GPS58" s="4"/>
      <c r="GPT58" s="4"/>
      <c r="GPU58" s="4"/>
      <c r="GPV58" s="4"/>
      <c r="GPW58" s="4"/>
      <c r="GPX58" s="4"/>
      <c r="GPY58" s="4"/>
      <c r="GPZ58" s="4"/>
      <c r="GQA58" s="4"/>
      <c r="GQB58" s="4"/>
      <c r="GQC58" s="4"/>
      <c r="GQD58" s="4"/>
      <c r="GQE58" s="4"/>
      <c r="GQF58" s="4"/>
      <c r="GQG58" s="4"/>
      <c r="GQH58" s="4"/>
      <c r="GQI58" s="4"/>
      <c r="GQJ58" s="4"/>
      <c r="GQK58" s="4"/>
      <c r="GQL58" s="4"/>
      <c r="GQM58" s="4"/>
      <c r="GQN58" s="4"/>
      <c r="GQO58" s="4"/>
      <c r="GQP58" s="4"/>
      <c r="GQQ58" s="4"/>
      <c r="GQR58" s="4"/>
      <c r="GQS58" s="4"/>
      <c r="GQT58" s="4"/>
      <c r="GQU58" s="4"/>
      <c r="GQV58" s="4"/>
      <c r="GQW58" s="4"/>
      <c r="GQX58" s="4"/>
      <c r="GQY58" s="4"/>
      <c r="GQZ58" s="4"/>
      <c r="GRA58" s="4"/>
      <c r="GRB58" s="4"/>
      <c r="GRC58" s="4"/>
      <c r="GRD58" s="4"/>
      <c r="GRE58" s="4"/>
      <c r="GRF58" s="4"/>
      <c r="GRG58" s="4"/>
      <c r="GRH58" s="4"/>
      <c r="GRI58" s="4"/>
      <c r="GRJ58" s="4"/>
      <c r="GRK58" s="4"/>
      <c r="GRL58" s="4"/>
      <c r="GRM58" s="4"/>
      <c r="GRN58" s="4"/>
      <c r="GRO58" s="4"/>
      <c r="GRP58" s="4"/>
      <c r="GRQ58" s="4"/>
      <c r="GRR58" s="4"/>
      <c r="GRS58" s="4"/>
      <c r="GRT58" s="4"/>
      <c r="GRU58" s="4"/>
      <c r="GRV58" s="4"/>
      <c r="GRW58" s="4"/>
      <c r="GRX58" s="4"/>
      <c r="GRY58" s="4"/>
      <c r="GRZ58" s="4"/>
      <c r="GSA58" s="4"/>
      <c r="GSB58" s="4"/>
      <c r="GSC58" s="4"/>
      <c r="GSD58" s="4"/>
      <c r="GSE58" s="4"/>
      <c r="GSF58" s="4"/>
      <c r="GSG58" s="4"/>
      <c r="GSH58" s="4"/>
      <c r="GSI58" s="4"/>
      <c r="GSJ58" s="4"/>
      <c r="GSK58" s="4"/>
      <c r="GSL58" s="4"/>
      <c r="GSM58" s="4"/>
      <c r="GSN58" s="4"/>
      <c r="GSO58" s="4"/>
      <c r="GSP58" s="4"/>
      <c r="GSQ58" s="4"/>
      <c r="GSR58" s="4"/>
      <c r="GSS58" s="4"/>
      <c r="GST58" s="4"/>
      <c r="GSU58" s="4"/>
      <c r="GSV58" s="4"/>
      <c r="GSW58" s="4"/>
      <c r="GSX58" s="4"/>
      <c r="GSY58" s="4"/>
      <c r="GSZ58" s="4"/>
      <c r="GTA58" s="4"/>
      <c r="GTB58" s="4"/>
      <c r="GTC58" s="4"/>
      <c r="GTD58" s="4"/>
      <c r="GTE58" s="4"/>
      <c r="GTF58" s="4"/>
      <c r="GTG58" s="4"/>
      <c r="GTH58" s="4"/>
      <c r="GTI58" s="4"/>
      <c r="GTJ58" s="4"/>
      <c r="GTK58" s="4"/>
      <c r="GTL58" s="4"/>
      <c r="GTM58" s="4"/>
      <c r="GTN58" s="4"/>
      <c r="GTO58" s="4"/>
      <c r="GTP58" s="4"/>
      <c r="GTQ58" s="4"/>
      <c r="GTR58" s="4"/>
      <c r="GTS58" s="4"/>
      <c r="GTT58" s="4"/>
      <c r="GTU58" s="4"/>
      <c r="GTV58" s="4"/>
      <c r="GTW58" s="4"/>
      <c r="GTX58" s="4"/>
      <c r="GTY58" s="4"/>
      <c r="GTZ58" s="4"/>
      <c r="GUA58" s="4"/>
      <c r="GUB58" s="4"/>
      <c r="GUC58" s="4"/>
      <c r="GUD58" s="4"/>
      <c r="GUE58" s="4"/>
      <c r="GUF58" s="4"/>
      <c r="GUG58" s="4"/>
      <c r="GUH58" s="4"/>
      <c r="GUI58" s="4"/>
      <c r="GUJ58" s="4"/>
      <c r="GUK58" s="4"/>
      <c r="GUL58" s="4"/>
      <c r="GUM58" s="4"/>
      <c r="GUN58" s="4"/>
      <c r="GUO58" s="4"/>
      <c r="GUP58" s="4"/>
      <c r="GUQ58" s="4"/>
      <c r="GUR58" s="4"/>
      <c r="GUS58" s="4"/>
      <c r="GUT58" s="4"/>
      <c r="GUU58" s="4"/>
      <c r="GUV58" s="4"/>
      <c r="GUW58" s="4"/>
      <c r="GUX58" s="4"/>
      <c r="GUY58" s="4"/>
      <c r="GUZ58" s="4"/>
      <c r="GVA58" s="4"/>
      <c r="GVB58" s="4"/>
      <c r="GVC58" s="4"/>
      <c r="GVD58" s="4"/>
      <c r="GVE58" s="4"/>
      <c r="GVF58" s="4"/>
      <c r="GVG58" s="4"/>
      <c r="GVH58" s="4"/>
      <c r="GVI58" s="4"/>
      <c r="GVJ58" s="4"/>
      <c r="GVK58" s="4"/>
      <c r="GVL58" s="4"/>
      <c r="GVM58" s="4"/>
      <c r="GVN58" s="4"/>
      <c r="GVO58" s="4"/>
      <c r="GVP58" s="4"/>
      <c r="GVQ58" s="4"/>
      <c r="GVR58" s="4"/>
      <c r="GVS58" s="4"/>
      <c r="GVT58" s="4"/>
      <c r="GVU58" s="4"/>
      <c r="GVV58" s="4"/>
      <c r="GVW58" s="4"/>
      <c r="GVX58" s="4"/>
      <c r="GVY58" s="4"/>
      <c r="GVZ58" s="4"/>
      <c r="GWA58" s="4"/>
      <c r="GWB58" s="4"/>
      <c r="GWC58" s="4"/>
      <c r="GWD58" s="4"/>
      <c r="GWE58" s="4"/>
      <c r="GWF58" s="4"/>
      <c r="GWG58" s="4"/>
      <c r="GWH58" s="4"/>
      <c r="GWI58" s="4"/>
      <c r="GWJ58" s="4"/>
      <c r="GWK58" s="4"/>
      <c r="GWL58" s="4"/>
      <c r="GWM58" s="4"/>
      <c r="GWN58" s="4"/>
      <c r="GWO58" s="4"/>
      <c r="GWP58" s="4"/>
      <c r="GWQ58" s="4"/>
      <c r="GWR58" s="4"/>
      <c r="GWS58" s="4"/>
      <c r="GWT58" s="4"/>
      <c r="GWU58" s="4"/>
      <c r="GWV58" s="4"/>
      <c r="GWW58" s="4"/>
      <c r="GWX58" s="4"/>
      <c r="GWY58" s="4"/>
      <c r="GWZ58" s="4"/>
      <c r="GXA58" s="4"/>
      <c r="GXB58" s="4"/>
      <c r="GXC58" s="4"/>
      <c r="GXD58" s="4"/>
      <c r="GXE58" s="4"/>
      <c r="GXF58" s="4"/>
      <c r="GXG58" s="4"/>
      <c r="GXH58" s="4"/>
      <c r="GXI58" s="4"/>
      <c r="GXJ58" s="4"/>
      <c r="GXK58" s="4"/>
      <c r="GXL58" s="4"/>
      <c r="GXM58" s="4"/>
      <c r="GXN58" s="4"/>
      <c r="GXO58" s="4"/>
      <c r="GXP58" s="4"/>
      <c r="GXQ58" s="4"/>
      <c r="GXR58" s="4"/>
      <c r="GXS58" s="4"/>
      <c r="GXT58" s="4"/>
      <c r="GXU58" s="4"/>
      <c r="GXV58" s="4"/>
      <c r="GXW58" s="4"/>
      <c r="GXX58" s="4"/>
      <c r="GXY58" s="4"/>
      <c r="GXZ58" s="4"/>
      <c r="GYA58" s="4"/>
      <c r="GYB58" s="4"/>
      <c r="GYC58" s="4"/>
      <c r="GYD58" s="4"/>
      <c r="GYE58" s="4"/>
      <c r="GYF58" s="4"/>
      <c r="GYG58" s="4"/>
      <c r="GYH58" s="4"/>
      <c r="GYI58" s="4"/>
      <c r="GYJ58" s="4"/>
      <c r="GYK58" s="4"/>
      <c r="GYL58" s="4"/>
      <c r="GYM58" s="4"/>
      <c r="GYN58" s="4"/>
      <c r="GYO58" s="4"/>
      <c r="GYP58" s="4"/>
      <c r="GYQ58" s="4"/>
      <c r="GYR58" s="4"/>
      <c r="GYS58" s="4"/>
      <c r="GYT58" s="4"/>
      <c r="GYU58" s="4"/>
      <c r="GYV58" s="4"/>
      <c r="GYW58" s="4"/>
      <c r="GYX58" s="4"/>
      <c r="GYY58" s="4"/>
      <c r="GYZ58" s="4"/>
      <c r="GZA58" s="4"/>
      <c r="GZB58" s="4"/>
      <c r="GZC58" s="4"/>
      <c r="GZD58" s="4"/>
      <c r="GZE58" s="4"/>
      <c r="GZF58" s="4"/>
      <c r="GZG58" s="4"/>
      <c r="GZH58" s="4"/>
      <c r="GZI58" s="4"/>
      <c r="GZJ58" s="4"/>
      <c r="GZK58" s="4"/>
      <c r="GZL58" s="4"/>
      <c r="GZM58" s="4"/>
      <c r="GZN58" s="4"/>
      <c r="GZO58" s="4"/>
      <c r="GZP58" s="4"/>
      <c r="GZQ58" s="4"/>
      <c r="GZR58" s="4"/>
      <c r="GZS58" s="4"/>
      <c r="GZT58" s="4"/>
      <c r="GZU58" s="4"/>
      <c r="GZV58" s="4"/>
      <c r="GZW58" s="4"/>
      <c r="GZX58" s="4"/>
      <c r="GZY58" s="4"/>
      <c r="GZZ58" s="4"/>
      <c r="HAA58" s="4"/>
      <c r="HAB58" s="4"/>
      <c r="HAC58" s="4"/>
      <c r="HAD58" s="4"/>
      <c r="HAE58" s="4"/>
      <c r="HAF58" s="4"/>
      <c r="HAG58" s="4"/>
      <c r="HAH58" s="4"/>
      <c r="HAI58" s="4"/>
      <c r="HAJ58" s="4"/>
      <c r="HAK58" s="4"/>
      <c r="HAL58" s="4"/>
      <c r="HAM58" s="4"/>
      <c r="HAN58" s="4"/>
      <c r="HAO58" s="4"/>
      <c r="HAP58" s="4"/>
      <c r="HAQ58" s="4"/>
      <c r="HAR58" s="4"/>
      <c r="HAS58" s="4"/>
      <c r="HAT58" s="4"/>
      <c r="HAU58" s="4"/>
      <c r="HAV58" s="4"/>
      <c r="HAW58" s="4"/>
      <c r="HAX58" s="4"/>
      <c r="HAY58" s="4"/>
      <c r="HAZ58" s="4"/>
      <c r="HBA58" s="4"/>
      <c r="HBB58" s="4"/>
      <c r="HBC58" s="4"/>
      <c r="HBD58" s="4"/>
      <c r="HBE58" s="4"/>
      <c r="HBF58" s="4"/>
      <c r="HBG58" s="4"/>
      <c r="HBH58" s="4"/>
      <c r="HBI58" s="4"/>
      <c r="HBJ58" s="4"/>
      <c r="HBK58" s="4"/>
      <c r="HBL58" s="4"/>
      <c r="HBM58" s="4"/>
      <c r="HBN58" s="4"/>
      <c r="HBO58" s="4"/>
      <c r="HBP58" s="4"/>
      <c r="HBQ58" s="4"/>
      <c r="HBR58" s="4"/>
      <c r="HBS58" s="4"/>
      <c r="HBT58" s="4"/>
      <c r="HBU58" s="4"/>
      <c r="HBV58" s="4"/>
      <c r="HBW58" s="4"/>
      <c r="HBX58" s="4"/>
      <c r="HBY58" s="4"/>
      <c r="HBZ58" s="4"/>
      <c r="HCA58" s="4"/>
      <c r="HCB58" s="4"/>
      <c r="HCC58" s="4"/>
      <c r="HCD58" s="4"/>
      <c r="HCE58" s="4"/>
      <c r="HCF58" s="4"/>
      <c r="HCG58" s="4"/>
      <c r="HCH58" s="4"/>
      <c r="HCI58" s="4"/>
      <c r="HCJ58" s="4"/>
      <c r="HCK58" s="4"/>
      <c r="HCL58" s="4"/>
      <c r="HCM58" s="4"/>
      <c r="HCN58" s="4"/>
      <c r="HCO58" s="4"/>
      <c r="HCP58" s="4"/>
      <c r="HCQ58" s="4"/>
      <c r="HCR58" s="4"/>
      <c r="HCS58" s="4"/>
      <c r="HCT58" s="4"/>
      <c r="HCU58" s="4"/>
      <c r="HCV58" s="4"/>
      <c r="HCW58" s="4"/>
      <c r="HCX58" s="4"/>
      <c r="HCY58" s="4"/>
      <c r="HCZ58" s="4"/>
      <c r="HDA58" s="4"/>
      <c r="HDB58" s="4"/>
      <c r="HDC58" s="4"/>
      <c r="HDD58" s="4"/>
      <c r="HDE58" s="4"/>
      <c r="HDF58" s="4"/>
      <c r="HDG58" s="4"/>
      <c r="HDH58" s="4"/>
      <c r="HDI58" s="4"/>
      <c r="HDJ58" s="4"/>
      <c r="HDK58" s="4"/>
      <c r="HDL58" s="4"/>
      <c r="HDM58" s="4"/>
      <c r="HDN58" s="4"/>
      <c r="HDO58" s="4"/>
      <c r="HDP58" s="4"/>
      <c r="HDQ58" s="4"/>
      <c r="HDR58" s="4"/>
      <c r="HDS58" s="4"/>
      <c r="HDT58" s="4"/>
      <c r="HDU58" s="4"/>
      <c r="HDV58" s="4"/>
      <c r="HDW58" s="4"/>
      <c r="HDX58" s="4"/>
      <c r="HDY58" s="4"/>
      <c r="HDZ58" s="4"/>
      <c r="HEA58" s="4"/>
      <c r="HEB58" s="4"/>
      <c r="HEC58" s="4"/>
      <c r="HED58" s="4"/>
      <c r="HEE58" s="4"/>
      <c r="HEF58" s="4"/>
      <c r="HEG58" s="4"/>
      <c r="HEH58" s="4"/>
      <c r="HEI58" s="4"/>
      <c r="HEJ58" s="4"/>
      <c r="HEK58" s="4"/>
      <c r="HEL58" s="4"/>
      <c r="HEM58" s="4"/>
      <c r="HEN58" s="4"/>
      <c r="HEO58" s="4"/>
      <c r="HEP58" s="4"/>
      <c r="HEQ58" s="4"/>
      <c r="HER58" s="4"/>
      <c r="HES58" s="4"/>
      <c r="HET58" s="4"/>
      <c r="HEU58" s="4"/>
      <c r="HEV58" s="4"/>
      <c r="HEW58" s="4"/>
      <c r="HEX58" s="4"/>
      <c r="HEY58" s="4"/>
      <c r="HEZ58" s="4"/>
      <c r="HFA58" s="4"/>
      <c r="HFB58" s="4"/>
      <c r="HFC58" s="4"/>
      <c r="HFD58" s="4"/>
      <c r="HFE58" s="4"/>
      <c r="HFF58" s="4"/>
      <c r="HFG58" s="4"/>
      <c r="HFH58" s="4"/>
      <c r="HFI58" s="4"/>
      <c r="HFJ58" s="4"/>
      <c r="HFK58" s="4"/>
      <c r="HFL58" s="4"/>
      <c r="HFM58" s="4"/>
      <c r="HFN58" s="4"/>
      <c r="HFO58" s="4"/>
      <c r="HFP58" s="4"/>
      <c r="HFQ58" s="4"/>
      <c r="HFR58" s="4"/>
      <c r="HFS58" s="4"/>
      <c r="HFT58" s="4"/>
      <c r="HFU58" s="4"/>
      <c r="HFV58" s="4"/>
      <c r="HFW58" s="4"/>
      <c r="HFX58" s="4"/>
      <c r="HFY58" s="4"/>
      <c r="HFZ58" s="4"/>
      <c r="HGA58" s="4"/>
      <c r="HGB58" s="4"/>
      <c r="HGC58" s="4"/>
      <c r="HGD58" s="4"/>
      <c r="HGE58" s="4"/>
      <c r="HGF58" s="4"/>
      <c r="HGG58" s="4"/>
      <c r="HGH58" s="4"/>
      <c r="HGI58" s="4"/>
      <c r="HGJ58" s="4"/>
      <c r="HGK58" s="4"/>
      <c r="HGL58" s="4"/>
      <c r="HGM58" s="4"/>
      <c r="HGN58" s="4"/>
      <c r="HGO58" s="4"/>
      <c r="HGP58" s="4"/>
      <c r="HGQ58" s="4"/>
      <c r="HGR58" s="4"/>
      <c r="HGS58" s="4"/>
      <c r="HGT58" s="4"/>
      <c r="HGU58" s="4"/>
      <c r="HGV58" s="4"/>
      <c r="HGW58" s="4"/>
      <c r="HGX58" s="4"/>
      <c r="HGY58" s="4"/>
      <c r="HGZ58" s="4"/>
      <c r="HHA58" s="4"/>
      <c r="HHB58" s="4"/>
      <c r="HHC58" s="4"/>
      <c r="HHD58" s="4"/>
      <c r="HHE58" s="4"/>
      <c r="HHF58" s="4"/>
      <c r="HHG58" s="4"/>
      <c r="HHH58" s="4"/>
      <c r="HHI58" s="4"/>
      <c r="HHJ58" s="4"/>
      <c r="HHK58" s="4"/>
      <c r="HHL58" s="4"/>
      <c r="HHM58" s="4"/>
      <c r="HHN58" s="4"/>
      <c r="HHO58" s="4"/>
      <c r="HHP58" s="4"/>
      <c r="HHQ58" s="4"/>
      <c r="HHR58" s="4"/>
      <c r="HHS58" s="4"/>
      <c r="HHT58" s="4"/>
      <c r="HHU58" s="4"/>
      <c r="HHV58" s="4"/>
      <c r="HHW58" s="4"/>
      <c r="HHX58" s="4"/>
      <c r="HHY58" s="4"/>
      <c r="HHZ58" s="4"/>
      <c r="HIA58" s="4"/>
      <c r="HIB58" s="4"/>
      <c r="HIC58" s="4"/>
      <c r="HID58" s="4"/>
      <c r="HIE58" s="4"/>
      <c r="HIF58" s="4"/>
      <c r="HIG58" s="4"/>
      <c r="HIH58" s="4"/>
      <c r="HII58" s="4"/>
      <c r="HIJ58" s="4"/>
      <c r="HIK58" s="4"/>
      <c r="HIL58" s="4"/>
      <c r="HIM58" s="4"/>
      <c r="HIN58" s="4"/>
      <c r="HIO58" s="4"/>
      <c r="HIP58" s="4"/>
      <c r="HIQ58" s="4"/>
      <c r="HIR58" s="4"/>
      <c r="HIS58" s="4"/>
      <c r="HIT58" s="4"/>
      <c r="HIU58" s="4"/>
      <c r="HIV58" s="4"/>
      <c r="HIW58" s="4"/>
      <c r="HIX58" s="4"/>
      <c r="HIY58" s="4"/>
      <c r="HIZ58" s="4"/>
      <c r="HJA58" s="4"/>
      <c r="HJB58" s="4"/>
      <c r="HJC58" s="4"/>
      <c r="HJD58" s="4"/>
      <c r="HJE58" s="4"/>
      <c r="HJF58" s="4"/>
      <c r="HJG58" s="4"/>
      <c r="HJH58" s="4"/>
      <c r="HJI58" s="4"/>
      <c r="HJJ58" s="4"/>
      <c r="HJK58" s="4"/>
      <c r="HJL58" s="4"/>
      <c r="HJM58" s="4"/>
      <c r="HJN58" s="4"/>
      <c r="HJO58" s="4"/>
      <c r="HJP58" s="4"/>
      <c r="HJQ58" s="4"/>
      <c r="HJR58" s="4"/>
      <c r="HJS58" s="4"/>
      <c r="HJT58" s="4"/>
      <c r="HJU58" s="4"/>
      <c r="HJV58" s="4"/>
      <c r="HJW58" s="4"/>
      <c r="HJX58" s="4"/>
      <c r="HJY58" s="4"/>
      <c r="HJZ58" s="4"/>
      <c r="HKA58" s="4"/>
      <c r="HKB58" s="4"/>
      <c r="HKC58" s="4"/>
      <c r="HKD58" s="4"/>
      <c r="HKE58" s="4"/>
      <c r="HKF58" s="4"/>
      <c r="HKG58" s="4"/>
      <c r="HKH58" s="4"/>
      <c r="HKI58" s="4"/>
      <c r="HKJ58" s="4"/>
      <c r="HKK58" s="4"/>
      <c r="HKL58" s="4"/>
      <c r="HKM58" s="4"/>
      <c r="HKN58" s="4"/>
      <c r="HKO58" s="4"/>
      <c r="HKP58" s="4"/>
      <c r="HKQ58" s="4"/>
      <c r="HKR58" s="4"/>
      <c r="HKS58" s="4"/>
      <c r="HKT58" s="4"/>
      <c r="HKU58" s="4"/>
      <c r="HKV58" s="4"/>
      <c r="HKW58" s="4"/>
      <c r="HKX58" s="4"/>
      <c r="HKY58" s="4"/>
      <c r="HKZ58" s="4"/>
      <c r="HLA58" s="4"/>
      <c r="HLB58" s="4"/>
      <c r="HLC58" s="4"/>
      <c r="HLD58" s="4"/>
      <c r="HLE58" s="4"/>
      <c r="HLF58" s="4"/>
      <c r="HLG58" s="4"/>
      <c r="HLH58" s="4"/>
      <c r="HLI58" s="4"/>
      <c r="HLJ58" s="4"/>
      <c r="HLK58" s="4"/>
      <c r="HLL58" s="4"/>
      <c r="HLM58" s="4"/>
      <c r="HLN58" s="4"/>
      <c r="HLO58" s="4"/>
      <c r="HLP58" s="4"/>
      <c r="HLQ58" s="4"/>
      <c r="HLR58" s="4"/>
      <c r="HLS58" s="4"/>
      <c r="HLT58" s="4"/>
      <c r="HLU58" s="4"/>
      <c r="HLV58" s="4"/>
      <c r="HLW58" s="4"/>
      <c r="HLX58" s="4"/>
      <c r="HLY58" s="4"/>
      <c r="HLZ58" s="4"/>
      <c r="HMA58" s="4"/>
      <c r="HMB58" s="4"/>
      <c r="HMC58" s="4"/>
      <c r="HMD58" s="4"/>
      <c r="HME58" s="4"/>
      <c r="HMF58" s="4"/>
      <c r="HMG58" s="4"/>
      <c r="HMH58" s="4"/>
      <c r="HMI58" s="4"/>
      <c r="HMJ58" s="4"/>
      <c r="HMK58" s="4"/>
      <c r="HML58" s="4"/>
      <c r="HMM58" s="4"/>
      <c r="HMN58" s="4"/>
      <c r="HMO58" s="4"/>
      <c r="HMP58" s="4"/>
      <c r="HMQ58" s="4"/>
      <c r="HMR58" s="4"/>
      <c r="HMS58" s="4"/>
      <c r="HMT58" s="4"/>
      <c r="HMU58" s="4"/>
      <c r="HMV58" s="4"/>
      <c r="HMW58" s="4"/>
      <c r="HMX58" s="4"/>
      <c r="HMY58" s="4"/>
      <c r="HMZ58" s="4"/>
      <c r="HNA58" s="4"/>
      <c r="HNB58" s="4"/>
      <c r="HNC58" s="4"/>
      <c r="HND58" s="4"/>
      <c r="HNE58" s="4"/>
      <c r="HNF58" s="4"/>
      <c r="HNG58" s="4"/>
      <c r="HNH58" s="4"/>
      <c r="HNI58" s="4"/>
      <c r="HNJ58" s="4"/>
      <c r="HNK58" s="4"/>
      <c r="HNL58" s="4"/>
      <c r="HNM58" s="4"/>
      <c r="HNN58" s="4"/>
      <c r="HNO58" s="4"/>
      <c r="HNP58" s="4"/>
      <c r="HNQ58" s="4"/>
      <c r="HNR58" s="4"/>
      <c r="HNS58" s="4"/>
      <c r="HNT58" s="4"/>
      <c r="HNU58" s="4"/>
      <c r="HNV58" s="4"/>
      <c r="HNW58" s="4"/>
      <c r="HNX58" s="4"/>
      <c r="HNY58" s="4"/>
      <c r="HNZ58" s="4"/>
      <c r="HOA58" s="4"/>
      <c r="HOB58" s="4"/>
      <c r="HOC58" s="4"/>
      <c r="HOD58" s="4"/>
      <c r="HOE58" s="4"/>
      <c r="HOF58" s="4"/>
      <c r="HOG58" s="4"/>
      <c r="HOH58" s="4"/>
      <c r="HOI58" s="4"/>
      <c r="HOJ58" s="4"/>
      <c r="HOK58" s="4"/>
      <c r="HOL58" s="4"/>
      <c r="HOM58" s="4"/>
      <c r="HON58" s="4"/>
      <c r="HOO58" s="4"/>
      <c r="HOP58" s="4"/>
      <c r="HOQ58" s="4"/>
      <c r="HOR58" s="4"/>
      <c r="HOS58" s="4"/>
      <c r="HOT58" s="4"/>
      <c r="HOU58" s="4"/>
      <c r="HOV58" s="4"/>
      <c r="HOW58" s="4"/>
      <c r="HOX58" s="4"/>
      <c r="HOY58" s="4"/>
      <c r="HOZ58" s="4"/>
      <c r="HPA58" s="4"/>
      <c r="HPB58" s="4"/>
      <c r="HPC58" s="4"/>
      <c r="HPD58" s="4"/>
      <c r="HPE58" s="4"/>
      <c r="HPF58" s="4"/>
      <c r="HPG58" s="4"/>
      <c r="HPH58" s="4"/>
      <c r="HPI58" s="4"/>
      <c r="HPJ58" s="4"/>
      <c r="HPK58" s="4"/>
      <c r="HPL58" s="4"/>
      <c r="HPM58" s="4"/>
      <c r="HPN58" s="4"/>
      <c r="HPO58" s="4"/>
      <c r="HPP58" s="4"/>
      <c r="HPQ58" s="4"/>
      <c r="HPR58" s="4"/>
      <c r="HPS58" s="4"/>
      <c r="HPT58" s="4"/>
      <c r="HPU58" s="4"/>
      <c r="HPV58" s="4"/>
      <c r="HPW58" s="4"/>
      <c r="HPX58" s="4"/>
      <c r="HPY58" s="4"/>
      <c r="HPZ58" s="4"/>
      <c r="HQA58" s="4"/>
      <c r="HQB58" s="4"/>
      <c r="HQC58" s="4"/>
      <c r="HQD58" s="4"/>
      <c r="HQE58" s="4"/>
      <c r="HQF58" s="4"/>
      <c r="HQG58" s="4"/>
      <c r="HQH58" s="4"/>
      <c r="HQI58" s="4"/>
      <c r="HQJ58" s="4"/>
      <c r="HQK58" s="4"/>
      <c r="HQL58" s="4"/>
      <c r="HQM58" s="4"/>
      <c r="HQN58" s="4"/>
      <c r="HQO58" s="4"/>
      <c r="HQP58" s="4"/>
      <c r="HQQ58" s="4"/>
      <c r="HQR58" s="4"/>
      <c r="HQS58" s="4"/>
      <c r="HQT58" s="4"/>
      <c r="HQU58" s="4"/>
      <c r="HQV58" s="4"/>
      <c r="HQW58" s="4"/>
      <c r="HQX58" s="4"/>
      <c r="HQY58" s="4"/>
      <c r="HQZ58" s="4"/>
      <c r="HRA58" s="4"/>
      <c r="HRB58" s="4"/>
      <c r="HRC58" s="4"/>
      <c r="HRD58" s="4"/>
      <c r="HRE58" s="4"/>
      <c r="HRF58" s="4"/>
      <c r="HRG58" s="4"/>
      <c r="HRH58" s="4"/>
      <c r="HRI58" s="4"/>
      <c r="HRJ58" s="4"/>
      <c r="HRK58" s="4"/>
      <c r="HRL58" s="4"/>
      <c r="HRM58" s="4"/>
      <c r="HRN58" s="4"/>
      <c r="HRO58" s="4"/>
      <c r="HRP58" s="4"/>
      <c r="HRQ58" s="4"/>
      <c r="HRR58" s="4"/>
      <c r="HRS58" s="4"/>
      <c r="HRT58" s="4"/>
      <c r="HRU58" s="4"/>
      <c r="HRV58" s="4"/>
      <c r="HRW58" s="4"/>
      <c r="HRX58" s="4"/>
      <c r="HRY58" s="4"/>
      <c r="HRZ58" s="4"/>
      <c r="HSA58" s="4"/>
      <c r="HSB58" s="4"/>
      <c r="HSC58" s="4"/>
      <c r="HSD58" s="4"/>
      <c r="HSE58" s="4"/>
      <c r="HSF58" s="4"/>
      <c r="HSG58" s="4"/>
      <c r="HSH58" s="4"/>
      <c r="HSI58" s="4"/>
      <c r="HSJ58" s="4"/>
      <c r="HSK58" s="4"/>
      <c r="HSL58" s="4"/>
      <c r="HSM58" s="4"/>
      <c r="HSN58" s="4"/>
      <c r="HSO58" s="4"/>
      <c r="HSP58" s="4"/>
      <c r="HSQ58" s="4"/>
      <c r="HSR58" s="4"/>
      <c r="HSS58" s="4"/>
      <c r="HST58" s="4"/>
      <c r="HSU58" s="4"/>
      <c r="HSV58" s="4"/>
      <c r="HSW58" s="4"/>
      <c r="HSX58" s="4"/>
      <c r="HSY58" s="4"/>
      <c r="HSZ58" s="4"/>
      <c r="HTA58" s="4"/>
      <c r="HTB58" s="4"/>
      <c r="HTC58" s="4"/>
      <c r="HTD58" s="4"/>
      <c r="HTE58" s="4"/>
      <c r="HTF58" s="4"/>
      <c r="HTG58" s="4"/>
      <c r="HTH58" s="4"/>
      <c r="HTI58" s="4"/>
      <c r="HTJ58" s="4"/>
      <c r="HTK58" s="4"/>
      <c r="HTL58" s="4"/>
      <c r="HTM58" s="4"/>
      <c r="HTN58" s="4"/>
      <c r="HTO58" s="4"/>
      <c r="HTP58" s="4"/>
      <c r="HTQ58" s="4"/>
      <c r="HTR58" s="4"/>
      <c r="HTS58" s="4"/>
      <c r="HTT58" s="4"/>
      <c r="HTU58" s="4"/>
      <c r="HTV58" s="4"/>
      <c r="HTW58" s="4"/>
      <c r="HTX58" s="4"/>
      <c r="HTY58" s="4"/>
      <c r="HTZ58" s="4"/>
      <c r="HUA58" s="4"/>
      <c r="HUB58" s="4"/>
      <c r="HUC58" s="4"/>
      <c r="HUD58" s="4"/>
      <c r="HUE58" s="4"/>
      <c r="HUF58" s="4"/>
      <c r="HUG58" s="4"/>
      <c r="HUH58" s="4"/>
      <c r="HUI58" s="4"/>
      <c r="HUJ58" s="4"/>
      <c r="HUK58" s="4"/>
      <c r="HUL58" s="4"/>
      <c r="HUM58" s="4"/>
      <c r="HUN58" s="4"/>
      <c r="HUO58" s="4"/>
      <c r="HUP58" s="4"/>
      <c r="HUQ58" s="4"/>
      <c r="HUR58" s="4"/>
      <c r="HUS58" s="4"/>
      <c r="HUT58" s="4"/>
      <c r="HUU58" s="4"/>
      <c r="HUV58" s="4"/>
      <c r="HUW58" s="4"/>
      <c r="HUX58" s="4"/>
      <c r="HUY58" s="4"/>
      <c r="HUZ58" s="4"/>
      <c r="HVA58" s="4"/>
      <c r="HVB58" s="4"/>
      <c r="HVC58" s="4"/>
      <c r="HVD58" s="4"/>
      <c r="HVE58" s="4"/>
      <c r="HVF58" s="4"/>
      <c r="HVG58" s="4"/>
      <c r="HVH58" s="4"/>
      <c r="HVI58" s="4"/>
      <c r="HVJ58" s="4"/>
      <c r="HVK58" s="4"/>
      <c r="HVL58" s="4"/>
      <c r="HVM58" s="4"/>
      <c r="HVN58" s="4"/>
      <c r="HVO58" s="4"/>
      <c r="HVP58" s="4"/>
      <c r="HVQ58" s="4"/>
      <c r="HVR58" s="4"/>
      <c r="HVS58" s="4"/>
      <c r="HVT58" s="4"/>
      <c r="HVU58" s="4"/>
      <c r="HVV58" s="4"/>
      <c r="HVW58" s="4"/>
      <c r="HVX58" s="4"/>
      <c r="HVY58" s="4"/>
      <c r="HVZ58" s="4"/>
      <c r="HWA58" s="4"/>
      <c r="HWB58" s="4"/>
      <c r="HWC58" s="4"/>
      <c r="HWD58" s="4"/>
      <c r="HWE58" s="4"/>
      <c r="HWF58" s="4"/>
      <c r="HWG58" s="4"/>
      <c r="HWH58" s="4"/>
      <c r="HWI58" s="4"/>
      <c r="HWJ58" s="4"/>
      <c r="HWK58" s="4"/>
      <c r="HWL58" s="4"/>
      <c r="HWM58" s="4"/>
      <c r="HWN58" s="4"/>
      <c r="HWO58" s="4"/>
      <c r="HWP58" s="4"/>
      <c r="HWQ58" s="4"/>
      <c r="HWR58" s="4"/>
      <c r="HWS58" s="4"/>
      <c r="HWT58" s="4"/>
      <c r="HWU58" s="4"/>
      <c r="HWV58" s="4"/>
      <c r="HWW58" s="4"/>
      <c r="HWX58" s="4"/>
      <c r="HWY58" s="4"/>
      <c r="HWZ58" s="4"/>
      <c r="HXA58" s="4"/>
      <c r="HXB58" s="4"/>
      <c r="HXC58" s="4"/>
      <c r="HXD58" s="4"/>
      <c r="HXE58" s="4"/>
      <c r="HXF58" s="4"/>
      <c r="HXG58" s="4"/>
      <c r="HXH58" s="4"/>
      <c r="HXI58" s="4"/>
      <c r="HXJ58" s="4"/>
      <c r="HXK58" s="4"/>
      <c r="HXL58" s="4"/>
      <c r="HXM58" s="4"/>
      <c r="HXN58" s="4"/>
      <c r="HXO58" s="4"/>
      <c r="HXP58" s="4"/>
      <c r="HXQ58" s="4"/>
      <c r="HXR58" s="4"/>
      <c r="HXS58" s="4"/>
      <c r="HXT58" s="4"/>
      <c r="HXU58" s="4"/>
      <c r="HXV58" s="4"/>
      <c r="HXW58" s="4"/>
      <c r="HXX58" s="4"/>
      <c r="HXY58" s="4"/>
      <c r="HXZ58" s="4"/>
      <c r="HYA58" s="4"/>
      <c r="HYB58" s="4"/>
      <c r="HYC58" s="4"/>
      <c r="HYD58" s="4"/>
      <c r="HYE58" s="4"/>
      <c r="HYF58" s="4"/>
      <c r="HYG58" s="4"/>
      <c r="HYH58" s="4"/>
      <c r="HYI58" s="4"/>
      <c r="HYJ58" s="4"/>
      <c r="HYK58" s="4"/>
      <c r="HYL58" s="4"/>
      <c r="HYM58" s="4"/>
      <c r="HYN58" s="4"/>
      <c r="HYO58" s="4"/>
      <c r="HYP58" s="4"/>
      <c r="HYQ58" s="4"/>
      <c r="HYR58" s="4"/>
      <c r="HYS58" s="4"/>
      <c r="HYT58" s="4"/>
      <c r="HYU58" s="4"/>
      <c r="HYV58" s="4"/>
      <c r="HYW58" s="4"/>
      <c r="HYX58" s="4"/>
      <c r="HYY58" s="4"/>
      <c r="HYZ58" s="4"/>
      <c r="HZA58" s="4"/>
      <c r="HZB58" s="4"/>
      <c r="HZC58" s="4"/>
      <c r="HZD58" s="4"/>
      <c r="HZE58" s="4"/>
      <c r="HZF58" s="4"/>
      <c r="HZG58" s="4"/>
      <c r="HZH58" s="4"/>
      <c r="HZI58" s="4"/>
      <c r="HZJ58" s="4"/>
      <c r="HZK58" s="4"/>
      <c r="HZL58" s="4"/>
      <c r="HZM58" s="4"/>
      <c r="HZN58" s="4"/>
      <c r="HZO58" s="4"/>
      <c r="HZP58" s="4"/>
      <c r="HZQ58" s="4"/>
      <c r="HZR58" s="4"/>
      <c r="HZS58" s="4"/>
      <c r="HZT58" s="4"/>
      <c r="HZU58" s="4"/>
      <c r="HZV58" s="4"/>
      <c r="HZW58" s="4"/>
      <c r="HZX58" s="4"/>
      <c r="HZY58" s="4"/>
      <c r="HZZ58" s="4"/>
      <c r="IAA58" s="4"/>
      <c r="IAB58" s="4"/>
      <c r="IAC58" s="4"/>
      <c r="IAD58" s="4"/>
      <c r="IAE58" s="4"/>
      <c r="IAF58" s="4"/>
      <c r="IAG58" s="4"/>
      <c r="IAH58" s="4"/>
      <c r="IAI58" s="4"/>
      <c r="IAJ58" s="4"/>
      <c r="IAK58" s="4"/>
      <c r="IAL58" s="4"/>
      <c r="IAM58" s="4"/>
      <c r="IAN58" s="4"/>
      <c r="IAO58" s="4"/>
      <c r="IAP58" s="4"/>
      <c r="IAQ58" s="4"/>
      <c r="IAR58" s="4"/>
      <c r="IAS58" s="4"/>
      <c r="IAT58" s="4"/>
      <c r="IAU58" s="4"/>
      <c r="IAV58" s="4"/>
      <c r="IAW58" s="4"/>
      <c r="IAX58" s="4"/>
      <c r="IAY58" s="4"/>
      <c r="IAZ58" s="4"/>
      <c r="IBA58" s="4"/>
      <c r="IBB58" s="4"/>
      <c r="IBC58" s="4"/>
      <c r="IBD58" s="4"/>
      <c r="IBE58" s="4"/>
      <c r="IBF58" s="4"/>
      <c r="IBG58" s="4"/>
      <c r="IBH58" s="4"/>
      <c r="IBI58" s="4"/>
      <c r="IBJ58" s="4"/>
      <c r="IBK58" s="4"/>
      <c r="IBL58" s="4"/>
      <c r="IBM58" s="4"/>
      <c r="IBN58" s="4"/>
      <c r="IBO58" s="4"/>
      <c r="IBP58" s="4"/>
      <c r="IBQ58" s="4"/>
      <c r="IBR58" s="4"/>
      <c r="IBS58" s="4"/>
      <c r="IBT58" s="4"/>
      <c r="IBU58" s="4"/>
      <c r="IBV58" s="4"/>
      <c r="IBW58" s="4"/>
      <c r="IBX58" s="4"/>
      <c r="IBY58" s="4"/>
      <c r="IBZ58" s="4"/>
      <c r="ICA58" s="4"/>
      <c r="ICB58" s="4"/>
      <c r="ICC58" s="4"/>
      <c r="ICD58" s="4"/>
      <c r="ICE58" s="4"/>
      <c r="ICF58" s="4"/>
      <c r="ICG58" s="4"/>
      <c r="ICH58" s="4"/>
      <c r="ICI58" s="4"/>
      <c r="ICJ58" s="4"/>
      <c r="ICK58" s="4"/>
      <c r="ICL58" s="4"/>
      <c r="ICM58" s="4"/>
      <c r="ICN58" s="4"/>
      <c r="ICO58" s="4"/>
      <c r="ICP58" s="4"/>
      <c r="ICQ58" s="4"/>
      <c r="ICR58" s="4"/>
      <c r="ICS58" s="4"/>
      <c r="ICT58" s="4"/>
      <c r="ICU58" s="4"/>
      <c r="ICV58" s="4"/>
      <c r="ICW58" s="4"/>
      <c r="ICX58" s="4"/>
      <c r="ICY58" s="4"/>
      <c r="ICZ58" s="4"/>
      <c r="IDA58" s="4"/>
      <c r="IDB58" s="4"/>
      <c r="IDC58" s="4"/>
      <c r="IDD58" s="4"/>
      <c r="IDE58" s="4"/>
      <c r="IDF58" s="4"/>
      <c r="IDG58" s="4"/>
      <c r="IDH58" s="4"/>
      <c r="IDI58" s="4"/>
      <c r="IDJ58" s="4"/>
      <c r="IDK58" s="4"/>
      <c r="IDL58" s="4"/>
      <c r="IDM58" s="4"/>
      <c r="IDN58" s="4"/>
      <c r="IDO58" s="4"/>
      <c r="IDP58" s="4"/>
      <c r="IDQ58" s="4"/>
      <c r="IDR58" s="4"/>
      <c r="IDS58" s="4"/>
      <c r="IDT58" s="4"/>
      <c r="IDU58" s="4"/>
      <c r="IDV58" s="4"/>
      <c r="IDW58" s="4"/>
      <c r="IDX58" s="4"/>
      <c r="IDY58" s="4"/>
      <c r="IDZ58" s="4"/>
      <c r="IEA58" s="4"/>
      <c r="IEB58" s="4"/>
      <c r="IEC58" s="4"/>
      <c r="IED58" s="4"/>
      <c r="IEE58" s="4"/>
      <c r="IEF58" s="4"/>
      <c r="IEG58" s="4"/>
      <c r="IEH58" s="4"/>
      <c r="IEI58" s="4"/>
      <c r="IEJ58" s="4"/>
      <c r="IEK58" s="4"/>
      <c r="IEL58" s="4"/>
      <c r="IEM58" s="4"/>
      <c r="IEN58" s="4"/>
      <c r="IEO58" s="4"/>
      <c r="IEP58" s="4"/>
      <c r="IEQ58" s="4"/>
      <c r="IER58" s="4"/>
      <c r="IES58" s="4"/>
      <c r="IET58" s="4"/>
      <c r="IEU58" s="4"/>
      <c r="IEV58" s="4"/>
      <c r="IEW58" s="4"/>
      <c r="IEX58" s="4"/>
      <c r="IEY58" s="4"/>
      <c r="IEZ58" s="4"/>
      <c r="IFA58" s="4"/>
      <c r="IFB58" s="4"/>
      <c r="IFC58" s="4"/>
      <c r="IFD58" s="4"/>
      <c r="IFE58" s="4"/>
      <c r="IFF58" s="4"/>
      <c r="IFG58" s="4"/>
      <c r="IFH58" s="4"/>
      <c r="IFI58" s="4"/>
      <c r="IFJ58" s="4"/>
      <c r="IFK58" s="4"/>
      <c r="IFL58" s="4"/>
      <c r="IFM58" s="4"/>
      <c r="IFN58" s="4"/>
      <c r="IFO58" s="4"/>
      <c r="IFP58" s="4"/>
      <c r="IFQ58" s="4"/>
      <c r="IFR58" s="4"/>
      <c r="IFS58" s="4"/>
      <c r="IFT58" s="4"/>
      <c r="IFU58" s="4"/>
      <c r="IFV58" s="4"/>
      <c r="IFW58" s="4"/>
      <c r="IFX58" s="4"/>
      <c r="IFY58" s="4"/>
      <c r="IFZ58" s="4"/>
      <c r="IGA58" s="4"/>
      <c r="IGB58" s="4"/>
      <c r="IGC58" s="4"/>
      <c r="IGD58" s="4"/>
      <c r="IGE58" s="4"/>
      <c r="IGF58" s="4"/>
      <c r="IGG58" s="4"/>
      <c r="IGH58" s="4"/>
      <c r="IGI58" s="4"/>
      <c r="IGJ58" s="4"/>
      <c r="IGK58" s="4"/>
      <c r="IGL58" s="4"/>
      <c r="IGM58" s="4"/>
      <c r="IGN58" s="4"/>
      <c r="IGO58" s="4"/>
      <c r="IGP58" s="4"/>
      <c r="IGQ58" s="4"/>
      <c r="IGR58" s="4"/>
      <c r="IGS58" s="4"/>
      <c r="IGT58" s="4"/>
      <c r="IGU58" s="4"/>
      <c r="IGV58" s="4"/>
      <c r="IGW58" s="4"/>
      <c r="IGX58" s="4"/>
      <c r="IGY58" s="4"/>
      <c r="IGZ58" s="4"/>
      <c r="IHA58" s="4"/>
      <c r="IHB58" s="4"/>
      <c r="IHC58" s="4"/>
      <c r="IHD58" s="4"/>
      <c r="IHE58" s="4"/>
      <c r="IHF58" s="4"/>
      <c r="IHG58" s="4"/>
      <c r="IHH58" s="4"/>
      <c r="IHI58" s="4"/>
      <c r="IHJ58" s="4"/>
      <c r="IHK58" s="4"/>
      <c r="IHL58" s="4"/>
      <c r="IHM58" s="4"/>
      <c r="IHN58" s="4"/>
      <c r="IHO58" s="4"/>
      <c r="IHP58" s="4"/>
      <c r="IHQ58" s="4"/>
      <c r="IHR58" s="4"/>
      <c r="IHS58" s="4"/>
      <c r="IHT58" s="4"/>
      <c r="IHU58" s="4"/>
      <c r="IHV58" s="4"/>
      <c r="IHW58" s="4"/>
      <c r="IHX58" s="4"/>
      <c r="IHY58" s="4"/>
      <c r="IHZ58" s="4"/>
      <c r="IIA58" s="4"/>
      <c r="IIB58" s="4"/>
      <c r="IIC58" s="4"/>
      <c r="IID58" s="4"/>
      <c r="IIE58" s="4"/>
      <c r="IIF58" s="4"/>
      <c r="IIG58" s="4"/>
      <c r="IIH58" s="4"/>
      <c r="III58" s="4"/>
      <c r="IIJ58" s="4"/>
      <c r="IIK58" s="4"/>
      <c r="IIL58" s="4"/>
      <c r="IIM58" s="4"/>
      <c r="IIN58" s="4"/>
      <c r="IIO58" s="4"/>
      <c r="IIP58" s="4"/>
      <c r="IIQ58" s="4"/>
      <c r="IIR58" s="4"/>
      <c r="IIS58" s="4"/>
      <c r="IIT58" s="4"/>
      <c r="IIU58" s="4"/>
      <c r="IIV58" s="4"/>
      <c r="IIW58" s="4"/>
      <c r="IIX58" s="4"/>
      <c r="IIY58" s="4"/>
      <c r="IIZ58" s="4"/>
      <c r="IJA58" s="4"/>
      <c r="IJB58" s="4"/>
      <c r="IJC58" s="4"/>
      <c r="IJD58" s="4"/>
      <c r="IJE58" s="4"/>
      <c r="IJF58" s="4"/>
      <c r="IJG58" s="4"/>
      <c r="IJH58" s="4"/>
      <c r="IJI58" s="4"/>
      <c r="IJJ58" s="4"/>
      <c r="IJK58" s="4"/>
      <c r="IJL58" s="4"/>
      <c r="IJM58" s="4"/>
      <c r="IJN58" s="4"/>
      <c r="IJO58" s="4"/>
      <c r="IJP58" s="4"/>
      <c r="IJQ58" s="4"/>
      <c r="IJR58" s="4"/>
      <c r="IJS58" s="4"/>
      <c r="IJT58" s="4"/>
      <c r="IJU58" s="4"/>
      <c r="IJV58" s="4"/>
      <c r="IJW58" s="4"/>
      <c r="IJX58" s="4"/>
      <c r="IJY58" s="4"/>
      <c r="IJZ58" s="4"/>
      <c r="IKA58" s="4"/>
      <c r="IKB58" s="4"/>
      <c r="IKC58" s="4"/>
      <c r="IKD58" s="4"/>
      <c r="IKE58" s="4"/>
      <c r="IKF58" s="4"/>
      <c r="IKG58" s="4"/>
      <c r="IKH58" s="4"/>
      <c r="IKI58" s="4"/>
      <c r="IKJ58" s="4"/>
      <c r="IKK58" s="4"/>
      <c r="IKL58" s="4"/>
      <c r="IKM58" s="4"/>
      <c r="IKN58" s="4"/>
      <c r="IKO58" s="4"/>
      <c r="IKP58" s="4"/>
      <c r="IKQ58" s="4"/>
      <c r="IKR58" s="4"/>
      <c r="IKS58" s="4"/>
      <c r="IKT58" s="4"/>
      <c r="IKU58" s="4"/>
      <c r="IKV58" s="4"/>
      <c r="IKW58" s="4"/>
      <c r="IKX58" s="4"/>
      <c r="IKY58" s="4"/>
      <c r="IKZ58" s="4"/>
      <c r="ILA58" s="4"/>
      <c r="ILB58" s="4"/>
      <c r="ILC58" s="4"/>
      <c r="ILD58" s="4"/>
      <c r="ILE58" s="4"/>
      <c r="ILF58" s="4"/>
      <c r="ILG58" s="4"/>
      <c r="ILH58" s="4"/>
      <c r="ILI58" s="4"/>
      <c r="ILJ58" s="4"/>
      <c r="ILK58" s="4"/>
      <c r="ILL58" s="4"/>
      <c r="ILM58" s="4"/>
      <c r="ILN58" s="4"/>
      <c r="ILO58" s="4"/>
      <c r="ILP58" s="4"/>
      <c r="ILQ58" s="4"/>
      <c r="ILR58" s="4"/>
      <c r="ILS58" s="4"/>
      <c r="ILT58" s="4"/>
      <c r="ILU58" s="4"/>
      <c r="ILV58" s="4"/>
      <c r="ILW58" s="4"/>
      <c r="ILX58" s="4"/>
      <c r="ILY58" s="4"/>
      <c r="ILZ58" s="4"/>
      <c r="IMA58" s="4"/>
      <c r="IMB58" s="4"/>
      <c r="IMC58" s="4"/>
      <c r="IMD58" s="4"/>
      <c r="IME58" s="4"/>
      <c r="IMF58" s="4"/>
      <c r="IMG58" s="4"/>
      <c r="IMH58" s="4"/>
      <c r="IMI58" s="4"/>
      <c r="IMJ58" s="4"/>
      <c r="IMK58" s="4"/>
      <c r="IML58" s="4"/>
      <c r="IMM58" s="4"/>
      <c r="IMN58" s="4"/>
      <c r="IMO58" s="4"/>
      <c r="IMP58" s="4"/>
      <c r="IMQ58" s="4"/>
      <c r="IMR58" s="4"/>
      <c r="IMS58" s="4"/>
      <c r="IMT58" s="4"/>
      <c r="IMU58" s="4"/>
      <c r="IMV58" s="4"/>
      <c r="IMW58" s="4"/>
      <c r="IMX58" s="4"/>
      <c r="IMY58" s="4"/>
      <c r="IMZ58" s="4"/>
      <c r="INA58" s="4"/>
      <c r="INB58" s="4"/>
      <c r="INC58" s="4"/>
      <c r="IND58" s="4"/>
      <c r="INE58" s="4"/>
      <c r="INF58" s="4"/>
      <c r="ING58" s="4"/>
      <c r="INH58" s="4"/>
      <c r="INI58" s="4"/>
      <c r="INJ58" s="4"/>
      <c r="INK58" s="4"/>
      <c r="INL58" s="4"/>
      <c r="INM58" s="4"/>
      <c r="INN58" s="4"/>
      <c r="INO58" s="4"/>
      <c r="INP58" s="4"/>
      <c r="INQ58" s="4"/>
      <c r="INR58" s="4"/>
      <c r="INS58" s="4"/>
      <c r="INT58" s="4"/>
      <c r="INU58" s="4"/>
      <c r="INV58" s="4"/>
      <c r="INW58" s="4"/>
      <c r="INX58" s="4"/>
      <c r="INY58" s="4"/>
      <c r="INZ58" s="4"/>
      <c r="IOA58" s="4"/>
      <c r="IOB58" s="4"/>
      <c r="IOC58" s="4"/>
      <c r="IOD58" s="4"/>
      <c r="IOE58" s="4"/>
      <c r="IOF58" s="4"/>
      <c r="IOG58" s="4"/>
      <c r="IOH58" s="4"/>
      <c r="IOI58" s="4"/>
      <c r="IOJ58" s="4"/>
      <c r="IOK58" s="4"/>
      <c r="IOL58" s="4"/>
      <c r="IOM58" s="4"/>
      <c r="ION58" s="4"/>
      <c r="IOO58" s="4"/>
      <c r="IOP58" s="4"/>
      <c r="IOQ58" s="4"/>
      <c r="IOR58" s="4"/>
      <c r="IOS58" s="4"/>
      <c r="IOT58" s="4"/>
      <c r="IOU58" s="4"/>
      <c r="IOV58" s="4"/>
      <c r="IOW58" s="4"/>
      <c r="IOX58" s="4"/>
      <c r="IOY58" s="4"/>
      <c r="IOZ58" s="4"/>
      <c r="IPA58" s="4"/>
      <c r="IPB58" s="4"/>
      <c r="IPC58" s="4"/>
      <c r="IPD58" s="4"/>
      <c r="IPE58" s="4"/>
      <c r="IPF58" s="4"/>
      <c r="IPG58" s="4"/>
      <c r="IPH58" s="4"/>
      <c r="IPI58" s="4"/>
      <c r="IPJ58" s="4"/>
      <c r="IPK58" s="4"/>
      <c r="IPL58" s="4"/>
      <c r="IPM58" s="4"/>
      <c r="IPN58" s="4"/>
      <c r="IPO58" s="4"/>
      <c r="IPP58" s="4"/>
      <c r="IPQ58" s="4"/>
      <c r="IPR58" s="4"/>
      <c r="IPS58" s="4"/>
      <c r="IPT58" s="4"/>
      <c r="IPU58" s="4"/>
      <c r="IPV58" s="4"/>
      <c r="IPW58" s="4"/>
      <c r="IPX58" s="4"/>
      <c r="IPY58" s="4"/>
      <c r="IPZ58" s="4"/>
      <c r="IQA58" s="4"/>
      <c r="IQB58" s="4"/>
      <c r="IQC58" s="4"/>
      <c r="IQD58" s="4"/>
      <c r="IQE58" s="4"/>
      <c r="IQF58" s="4"/>
      <c r="IQG58" s="4"/>
      <c r="IQH58" s="4"/>
      <c r="IQI58" s="4"/>
      <c r="IQJ58" s="4"/>
      <c r="IQK58" s="4"/>
      <c r="IQL58" s="4"/>
      <c r="IQM58" s="4"/>
      <c r="IQN58" s="4"/>
      <c r="IQO58" s="4"/>
      <c r="IQP58" s="4"/>
      <c r="IQQ58" s="4"/>
      <c r="IQR58" s="4"/>
      <c r="IQS58" s="4"/>
      <c r="IQT58" s="4"/>
      <c r="IQU58" s="4"/>
      <c r="IQV58" s="4"/>
      <c r="IQW58" s="4"/>
      <c r="IQX58" s="4"/>
      <c r="IQY58" s="4"/>
      <c r="IQZ58" s="4"/>
      <c r="IRA58" s="4"/>
      <c r="IRB58" s="4"/>
      <c r="IRC58" s="4"/>
      <c r="IRD58" s="4"/>
      <c r="IRE58" s="4"/>
      <c r="IRF58" s="4"/>
      <c r="IRG58" s="4"/>
      <c r="IRH58" s="4"/>
      <c r="IRI58" s="4"/>
      <c r="IRJ58" s="4"/>
      <c r="IRK58" s="4"/>
      <c r="IRL58" s="4"/>
      <c r="IRM58" s="4"/>
      <c r="IRN58" s="4"/>
      <c r="IRO58" s="4"/>
      <c r="IRP58" s="4"/>
      <c r="IRQ58" s="4"/>
      <c r="IRR58" s="4"/>
      <c r="IRS58" s="4"/>
      <c r="IRT58" s="4"/>
      <c r="IRU58" s="4"/>
      <c r="IRV58" s="4"/>
      <c r="IRW58" s="4"/>
      <c r="IRX58" s="4"/>
      <c r="IRY58" s="4"/>
      <c r="IRZ58" s="4"/>
      <c r="ISA58" s="4"/>
      <c r="ISB58" s="4"/>
      <c r="ISC58" s="4"/>
      <c r="ISD58" s="4"/>
      <c r="ISE58" s="4"/>
      <c r="ISF58" s="4"/>
      <c r="ISG58" s="4"/>
      <c r="ISH58" s="4"/>
      <c r="ISI58" s="4"/>
      <c r="ISJ58" s="4"/>
      <c r="ISK58" s="4"/>
      <c r="ISL58" s="4"/>
      <c r="ISM58" s="4"/>
      <c r="ISN58" s="4"/>
      <c r="ISO58" s="4"/>
      <c r="ISP58" s="4"/>
      <c r="ISQ58" s="4"/>
      <c r="ISR58" s="4"/>
      <c r="ISS58" s="4"/>
      <c r="IST58" s="4"/>
      <c r="ISU58" s="4"/>
      <c r="ISV58" s="4"/>
      <c r="ISW58" s="4"/>
      <c r="ISX58" s="4"/>
      <c r="ISY58" s="4"/>
      <c r="ISZ58" s="4"/>
      <c r="ITA58" s="4"/>
      <c r="ITB58" s="4"/>
      <c r="ITC58" s="4"/>
      <c r="ITD58" s="4"/>
      <c r="ITE58" s="4"/>
      <c r="ITF58" s="4"/>
      <c r="ITG58" s="4"/>
      <c r="ITH58" s="4"/>
      <c r="ITI58" s="4"/>
      <c r="ITJ58" s="4"/>
      <c r="ITK58" s="4"/>
      <c r="ITL58" s="4"/>
      <c r="ITM58" s="4"/>
      <c r="ITN58" s="4"/>
      <c r="ITO58" s="4"/>
      <c r="ITP58" s="4"/>
      <c r="ITQ58" s="4"/>
      <c r="ITR58" s="4"/>
      <c r="ITS58" s="4"/>
      <c r="ITT58" s="4"/>
      <c r="ITU58" s="4"/>
      <c r="ITV58" s="4"/>
      <c r="ITW58" s="4"/>
      <c r="ITX58" s="4"/>
      <c r="ITY58" s="4"/>
      <c r="ITZ58" s="4"/>
      <c r="IUA58" s="4"/>
      <c r="IUB58" s="4"/>
      <c r="IUC58" s="4"/>
      <c r="IUD58" s="4"/>
      <c r="IUE58" s="4"/>
      <c r="IUF58" s="4"/>
      <c r="IUG58" s="4"/>
      <c r="IUH58" s="4"/>
      <c r="IUI58" s="4"/>
      <c r="IUJ58" s="4"/>
      <c r="IUK58" s="4"/>
      <c r="IUL58" s="4"/>
      <c r="IUM58" s="4"/>
      <c r="IUN58" s="4"/>
      <c r="IUO58" s="4"/>
      <c r="IUP58" s="4"/>
      <c r="IUQ58" s="4"/>
      <c r="IUR58" s="4"/>
      <c r="IUS58" s="4"/>
      <c r="IUT58" s="4"/>
      <c r="IUU58" s="4"/>
      <c r="IUV58" s="4"/>
      <c r="IUW58" s="4"/>
      <c r="IUX58" s="4"/>
      <c r="IUY58" s="4"/>
      <c r="IUZ58" s="4"/>
      <c r="IVA58" s="4"/>
      <c r="IVB58" s="4"/>
      <c r="IVC58" s="4"/>
      <c r="IVD58" s="4"/>
      <c r="IVE58" s="4"/>
      <c r="IVF58" s="4"/>
      <c r="IVG58" s="4"/>
      <c r="IVH58" s="4"/>
      <c r="IVI58" s="4"/>
      <c r="IVJ58" s="4"/>
      <c r="IVK58" s="4"/>
      <c r="IVL58" s="4"/>
      <c r="IVM58" s="4"/>
      <c r="IVN58" s="4"/>
      <c r="IVO58" s="4"/>
      <c r="IVP58" s="4"/>
      <c r="IVQ58" s="4"/>
      <c r="IVR58" s="4"/>
      <c r="IVS58" s="4"/>
      <c r="IVT58" s="4"/>
      <c r="IVU58" s="4"/>
      <c r="IVV58" s="4"/>
      <c r="IVW58" s="4"/>
      <c r="IVX58" s="4"/>
      <c r="IVY58" s="4"/>
      <c r="IVZ58" s="4"/>
      <c r="IWA58" s="4"/>
      <c r="IWB58" s="4"/>
      <c r="IWC58" s="4"/>
      <c r="IWD58" s="4"/>
      <c r="IWE58" s="4"/>
      <c r="IWF58" s="4"/>
      <c r="IWG58" s="4"/>
      <c r="IWH58" s="4"/>
      <c r="IWI58" s="4"/>
      <c r="IWJ58" s="4"/>
      <c r="IWK58" s="4"/>
      <c r="IWL58" s="4"/>
      <c r="IWM58" s="4"/>
      <c r="IWN58" s="4"/>
      <c r="IWO58" s="4"/>
      <c r="IWP58" s="4"/>
      <c r="IWQ58" s="4"/>
      <c r="IWR58" s="4"/>
      <c r="IWS58" s="4"/>
      <c r="IWT58" s="4"/>
      <c r="IWU58" s="4"/>
      <c r="IWV58" s="4"/>
      <c r="IWW58" s="4"/>
      <c r="IWX58" s="4"/>
      <c r="IWY58" s="4"/>
      <c r="IWZ58" s="4"/>
      <c r="IXA58" s="4"/>
      <c r="IXB58" s="4"/>
      <c r="IXC58" s="4"/>
      <c r="IXD58" s="4"/>
      <c r="IXE58" s="4"/>
      <c r="IXF58" s="4"/>
      <c r="IXG58" s="4"/>
      <c r="IXH58" s="4"/>
      <c r="IXI58" s="4"/>
      <c r="IXJ58" s="4"/>
      <c r="IXK58" s="4"/>
      <c r="IXL58" s="4"/>
      <c r="IXM58" s="4"/>
      <c r="IXN58" s="4"/>
      <c r="IXO58" s="4"/>
      <c r="IXP58" s="4"/>
      <c r="IXQ58" s="4"/>
      <c r="IXR58" s="4"/>
      <c r="IXS58" s="4"/>
      <c r="IXT58" s="4"/>
      <c r="IXU58" s="4"/>
      <c r="IXV58" s="4"/>
      <c r="IXW58" s="4"/>
      <c r="IXX58" s="4"/>
      <c r="IXY58" s="4"/>
      <c r="IXZ58" s="4"/>
      <c r="IYA58" s="4"/>
      <c r="IYB58" s="4"/>
      <c r="IYC58" s="4"/>
      <c r="IYD58" s="4"/>
      <c r="IYE58" s="4"/>
      <c r="IYF58" s="4"/>
      <c r="IYG58" s="4"/>
      <c r="IYH58" s="4"/>
      <c r="IYI58" s="4"/>
      <c r="IYJ58" s="4"/>
      <c r="IYK58" s="4"/>
      <c r="IYL58" s="4"/>
      <c r="IYM58" s="4"/>
      <c r="IYN58" s="4"/>
      <c r="IYO58" s="4"/>
      <c r="IYP58" s="4"/>
      <c r="IYQ58" s="4"/>
      <c r="IYR58" s="4"/>
      <c r="IYS58" s="4"/>
      <c r="IYT58" s="4"/>
      <c r="IYU58" s="4"/>
      <c r="IYV58" s="4"/>
      <c r="IYW58" s="4"/>
      <c r="IYX58" s="4"/>
      <c r="IYY58" s="4"/>
      <c r="IYZ58" s="4"/>
      <c r="IZA58" s="4"/>
      <c r="IZB58" s="4"/>
      <c r="IZC58" s="4"/>
      <c r="IZD58" s="4"/>
      <c r="IZE58" s="4"/>
      <c r="IZF58" s="4"/>
      <c r="IZG58" s="4"/>
      <c r="IZH58" s="4"/>
      <c r="IZI58" s="4"/>
      <c r="IZJ58" s="4"/>
      <c r="IZK58" s="4"/>
      <c r="IZL58" s="4"/>
      <c r="IZM58" s="4"/>
      <c r="IZN58" s="4"/>
      <c r="IZO58" s="4"/>
      <c r="IZP58" s="4"/>
      <c r="IZQ58" s="4"/>
      <c r="IZR58" s="4"/>
      <c r="IZS58" s="4"/>
      <c r="IZT58" s="4"/>
      <c r="IZU58" s="4"/>
      <c r="IZV58" s="4"/>
      <c r="IZW58" s="4"/>
      <c r="IZX58" s="4"/>
      <c r="IZY58" s="4"/>
      <c r="IZZ58" s="4"/>
      <c r="JAA58" s="4"/>
      <c r="JAB58" s="4"/>
      <c r="JAC58" s="4"/>
      <c r="JAD58" s="4"/>
      <c r="JAE58" s="4"/>
      <c r="JAF58" s="4"/>
      <c r="JAG58" s="4"/>
      <c r="JAH58" s="4"/>
      <c r="JAI58" s="4"/>
      <c r="JAJ58" s="4"/>
      <c r="JAK58" s="4"/>
      <c r="JAL58" s="4"/>
      <c r="JAM58" s="4"/>
      <c r="JAN58" s="4"/>
      <c r="JAO58" s="4"/>
      <c r="JAP58" s="4"/>
      <c r="JAQ58" s="4"/>
      <c r="JAR58" s="4"/>
      <c r="JAS58" s="4"/>
      <c r="JAT58" s="4"/>
      <c r="JAU58" s="4"/>
      <c r="JAV58" s="4"/>
      <c r="JAW58" s="4"/>
      <c r="JAX58" s="4"/>
      <c r="JAY58" s="4"/>
      <c r="JAZ58" s="4"/>
      <c r="JBA58" s="4"/>
      <c r="JBB58" s="4"/>
      <c r="JBC58" s="4"/>
      <c r="JBD58" s="4"/>
      <c r="JBE58" s="4"/>
      <c r="JBF58" s="4"/>
      <c r="JBG58" s="4"/>
      <c r="JBH58" s="4"/>
      <c r="JBI58" s="4"/>
      <c r="JBJ58" s="4"/>
      <c r="JBK58" s="4"/>
      <c r="JBL58" s="4"/>
      <c r="JBM58" s="4"/>
      <c r="JBN58" s="4"/>
      <c r="JBO58" s="4"/>
      <c r="JBP58" s="4"/>
      <c r="JBQ58" s="4"/>
      <c r="JBR58" s="4"/>
      <c r="JBS58" s="4"/>
      <c r="JBT58" s="4"/>
      <c r="JBU58" s="4"/>
      <c r="JBV58" s="4"/>
      <c r="JBW58" s="4"/>
      <c r="JBX58" s="4"/>
      <c r="JBY58" s="4"/>
      <c r="JBZ58" s="4"/>
      <c r="JCA58" s="4"/>
      <c r="JCB58" s="4"/>
      <c r="JCC58" s="4"/>
      <c r="JCD58" s="4"/>
      <c r="JCE58" s="4"/>
      <c r="JCF58" s="4"/>
      <c r="JCG58" s="4"/>
      <c r="JCH58" s="4"/>
      <c r="JCI58" s="4"/>
      <c r="JCJ58" s="4"/>
      <c r="JCK58" s="4"/>
      <c r="JCL58" s="4"/>
      <c r="JCM58" s="4"/>
      <c r="JCN58" s="4"/>
      <c r="JCO58" s="4"/>
      <c r="JCP58" s="4"/>
      <c r="JCQ58" s="4"/>
      <c r="JCR58" s="4"/>
      <c r="JCS58" s="4"/>
      <c r="JCT58" s="4"/>
      <c r="JCU58" s="4"/>
      <c r="JCV58" s="4"/>
      <c r="JCW58" s="4"/>
      <c r="JCX58" s="4"/>
      <c r="JCY58" s="4"/>
      <c r="JCZ58" s="4"/>
      <c r="JDA58" s="4"/>
      <c r="JDB58" s="4"/>
      <c r="JDC58" s="4"/>
      <c r="JDD58" s="4"/>
      <c r="JDE58" s="4"/>
      <c r="JDF58" s="4"/>
      <c r="JDG58" s="4"/>
      <c r="JDH58" s="4"/>
      <c r="JDI58" s="4"/>
      <c r="JDJ58" s="4"/>
      <c r="JDK58" s="4"/>
      <c r="JDL58" s="4"/>
      <c r="JDM58" s="4"/>
      <c r="JDN58" s="4"/>
      <c r="JDO58" s="4"/>
      <c r="JDP58" s="4"/>
      <c r="JDQ58" s="4"/>
      <c r="JDR58" s="4"/>
      <c r="JDS58" s="4"/>
      <c r="JDT58" s="4"/>
      <c r="JDU58" s="4"/>
      <c r="JDV58" s="4"/>
      <c r="JDW58" s="4"/>
      <c r="JDX58" s="4"/>
      <c r="JDY58" s="4"/>
      <c r="JDZ58" s="4"/>
      <c r="JEA58" s="4"/>
      <c r="JEB58" s="4"/>
      <c r="JEC58" s="4"/>
      <c r="JED58" s="4"/>
      <c r="JEE58" s="4"/>
      <c r="JEF58" s="4"/>
      <c r="JEG58" s="4"/>
      <c r="JEH58" s="4"/>
      <c r="JEI58" s="4"/>
      <c r="JEJ58" s="4"/>
      <c r="JEK58" s="4"/>
      <c r="JEL58" s="4"/>
      <c r="JEM58" s="4"/>
      <c r="JEN58" s="4"/>
      <c r="JEO58" s="4"/>
      <c r="JEP58" s="4"/>
      <c r="JEQ58" s="4"/>
      <c r="JER58" s="4"/>
      <c r="JES58" s="4"/>
      <c r="JET58" s="4"/>
      <c r="JEU58" s="4"/>
      <c r="JEV58" s="4"/>
      <c r="JEW58" s="4"/>
      <c r="JEX58" s="4"/>
      <c r="JEY58" s="4"/>
      <c r="JEZ58" s="4"/>
      <c r="JFA58" s="4"/>
      <c r="JFB58" s="4"/>
      <c r="JFC58" s="4"/>
      <c r="JFD58" s="4"/>
      <c r="JFE58" s="4"/>
      <c r="JFF58" s="4"/>
      <c r="JFG58" s="4"/>
      <c r="JFH58" s="4"/>
      <c r="JFI58" s="4"/>
      <c r="JFJ58" s="4"/>
      <c r="JFK58" s="4"/>
      <c r="JFL58" s="4"/>
      <c r="JFM58" s="4"/>
      <c r="JFN58" s="4"/>
      <c r="JFO58" s="4"/>
      <c r="JFP58" s="4"/>
      <c r="JFQ58" s="4"/>
      <c r="JFR58" s="4"/>
      <c r="JFS58" s="4"/>
      <c r="JFT58" s="4"/>
      <c r="JFU58" s="4"/>
      <c r="JFV58" s="4"/>
      <c r="JFW58" s="4"/>
      <c r="JFX58" s="4"/>
      <c r="JFY58" s="4"/>
      <c r="JFZ58" s="4"/>
      <c r="JGA58" s="4"/>
      <c r="JGB58" s="4"/>
      <c r="JGC58" s="4"/>
      <c r="JGD58" s="4"/>
      <c r="JGE58" s="4"/>
      <c r="JGF58" s="4"/>
      <c r="JGG58" s="4"/>
      <c r="JGH58" s="4"/>
      <c r="JGI58" s="4"/>
      <c r="JGJ58" s="4"/>
      <c r="JGK58" s="4"/>
      <c r="JGL58" s="4"/>
      <c r="JGM58" s="4"/>
      <c r="JGN58" s="4"/>
      <c r="JGO58" s="4"/>
      <c r="JGP58" s="4"/>
      <c r="JGQ58" s="4"/>
      <c r="JGR58" s="4"/>
      <c r="JGS58" s="4"/>
      <c r="JGT58" s="4"/>
      <c r="JGU58" s="4"/>
      <c r="JGV58" s="4"/>
      <c r="JGW58" s="4"/>
      <c r="JGX58" s="4"/>
      <c r="JGY58" s="4"/>
      <c r="JGZ58" s="4"/>
      <c r="JHA58" s="4"/>
      <c r="JHB58" s="4"/>
      <c r="JHC58" s="4"/>
      <c r="JHD58" s="4"/>
      <c r="JHE58" s="4"/>
      <c r="JHF58" s="4"/>
      <c r="JHG58" s="4"/>
      <c r="JHH58" s="4"/>
      <c r="JHI58" s="4"/>
      <c r="JHJ58" s="4"/>
      <c r="JHK58" s="4"/>
      <c r="JHL58" s="4"/>
      <c r="JHM58" s="4"/>
      <c r="JHN58" s="4"/>
      <c r="JHO58" s="4"/>
      <c r="JHP58" s="4"/>
      <c r="JHQ58" s="4"/>
      <c r="JHR58" s="4"/>
      <c r="JHS58" s="4"/>
      <c r="JHT58" s="4"/>
      <c r="JHU58" s="4"/>
      <c r="JHV58" s="4"/>
      <c r="JHW58" s="4"/>
      <c r="JHX58" s="4"/>
      <c r="JHY58" s="4"/>
      <c r="JHZ58" s="4"/>
      <c r="JIA58" s="4"/>
      <c r="JIB58" s="4"/>
      <c r="JIC58" s="4"/>
      <c r="JID58" s="4"/>
      <c r="JIE58" s="4"/>
      <c r="JIF58" s="4"/>
      <c r="JIG58" s="4"/>
      <c r="JIH58" s="4"/>
      <c r="JII58" s="4"/>
      <c r="JIJ58" s="4"/>
      <c r="JIK58" s="4"/>
      <c r="JIL58" s="4"/>
      <c r="JIM58" s="4"/>
      <c r="JIN58" s="4"/>
      <c r="JIO58" s="4"/>
      <c r="JIP58" s="4"/>
      <c r="JIQ58" s="4"/>
      <c r="JIR58" s="4"/>
      <c r="JIS58" s="4"/>
      <c r="JIT58" s="4"/>
      <c r="JIU58" s="4"/>
      <c r="JIV58" s="4"/>
      <c r="JIW58" s="4"/>
      <c r="JIX58" s="4"/>
      <c r="JIY58" s="4"/>
      <c r="JIZ58" s="4"/>
      <c r="JJA58" s="4"/>
      <c r="JJB58" s="4"/>
      <c r="JJC58" s="4"/>
      <c r="JJD58" s="4"/>
      <c r="JJE58" s="4"/>
      <c r="JJF58" s="4"/>
      <c r="JJG58" s="4"/>
      <c r="JJH58" s="4"/>
      <c r="JJI58" s="4"/>
      <c r="JJJ58" s="4"/>
      <c r="JJK58" s="4"/>
      <c r="JJL58" s="4"/>
      <c r="JJM58" s="4"/>
      <c r="JJN58" s="4"/>
      <c r="JJO58" s="4"/>
      <c r="JJP58" s="4"/>
      <c r="JJQ58" s="4"/>
      <c r="JJR58" s="4"/>
      <c r="JJS58" s="4"/>
      <c r="JJT58" s="4"/>
      <c r="JJU58" s="4"/>
      <c r="JJV58" s="4"/>
      <c r="JJW58" s="4"/>
      <c r="JJX58" s="4"/>
      <c r="JJY58" s="4"/>
      <c r="JJZ58" s="4"/>
      <c r="JKA58" s="4"/>
      <c r="JKB58" s="4"/>
      <c r="JKC58" s="4"/>
      <c r="JKD58" s="4"/>
      <c r="JKE58" s="4"/>
      <c r="JKF58" s="4"/>
      <c r="JKG58" s="4"/>
      <c r="JKH58" s="4"/>
      <c r="JKI58" s="4"/>
      <c r="JKJ58" s="4"/>
      <c r="JKK58" s="4"/>
      <c r="JKL58" s="4"/>
      <c r="JKM58" s="4"/>
      <c r="JKN58" s="4"/>
      <c r="JKO58" s="4"/>
      <c r="JKP58" s="4"/>
      <c r="JKQ58" s="4"/>
      <c r="JKR58" s="4"/>
      <c r="JKS58" s="4"/>
      <c r="JKT58" s="4"/>
      <c r="JKU58" s="4"/>
      <c r="JKV58" s="4"/>
      <c r="JKW58" s="4"/>
      <c r="JKX58" s="4"/>
      <c r="JKY58" s="4"/>
      <c r="JKZ58" s="4"/>
      <c r="JLA58" s="4"/>
      <c r="JLB58" s="4"/>
      <c r="JLC58" s="4"/>
      <c r="JLD58" s="4"/>
      <c r="JLE58" s="4"/>
      <c r="JLF58" s="4"/>
      <c r="JLG58" s="4"/>
      <c r="JLH58" s="4"/>
      <c r="JLI58" s="4"/>
      <c r="JLJ58" s="4"/>
      <c r="JLK58" s="4"/>
      <c r="JLL58" s="4"/>
      <c r="JLM58" s="4"/>
      <c r="JLN58" s="4"/>
      <c r="JLO58" s="4"/>
      <c r="JLP58" s="4"/>
      <c r="JLQ58" s="4"/>
      <c r="JLR58" s="4"/>
      <c r="JLS58" s="4"/>
      <c r="JLT58" s="4"/>
      <c r="JLU58" s="4"/>
      <c r="JLV58" s="4"/>
      <c r="JLW58" s="4"/>
      <c r="JLX58" s="4"/>
      <c r="JLY58" s="4"/>
      <c r="JLZ58" s="4"/>
      <c r="JMA58" s="4"/>
      <c r="JMB58" s="4"/>
      <c r="JMC58" s="4"/>
      <c r="JMD58" s="4"/>
      <c r="JME58" s="4"/>
      <c r="JMF58" s="4"/>
      <c r="JMG58" s="4"/>
      <c r="JMH58" s="4"/>
      <c r="JMI58" s="4"/>
      <c r="JMJ58" s="4"/>
      <c r="JMK58" s="4"/>
      <c r="JML58" s="4"/>
      <c r="JMM58" s="4"/>
      <c r="JMN58" s="4"/>
      <c r="JMO58" s="4"/>
      <c r="JMP58" s="4"/>
      <c r="JMQ58" s="4"/>
      <c r="JMR58" s="4"/>
      <c r="JMS58" s="4"/>
      <c r="JMT58" s="4"/>
      <c r="JMU58" s="4"/>
      <c r="JMV58" s="4"/>
      <c r="JMW58" s="4"/>
      <c r="JMX58" s="4"/>
      <c r="JMY58" s="4"/>
      <c r="JMZ58" s="4"/>
      <c r="JNA58" s="4"/>
      <c r="JNB58" s="4"/>
      <c r="JNC58" s="4"/>
      <c r="JND58" s="4"/>
      <c r="JNE58" s="4"/>
      <c r="JNF58" s="4"/>
      <c r="JNG58" s="4"/>
      <c r="JNH58" s="4"/>
      <c r="JNI58" s="4"/>
      <c r="JNJ58" s="4"/>
      <c r="JNK58" s="4"/>
      <c r="JNL58" s="4"/>
      <c r="JNM58" s="4"/>
      <c r="JNN58" s="4"/>
      <c r="JNO58" s="4"/>
      <c r="JNP58" s="4"/>
      <c r="JNQ58" s="4"/>
      <c r="JNR58" s="4"/>
      <c r="JNS58" s="4"/>
      <c r="JNT58" s="4"/>
      <c r="JNU58" s="4"/>
      <c r="JNV58" s="4"/>
      <c r="JNW58" s="4"/>
      <c r="JNX58" s="4"/>
      <c r="JNY58" s="4"/>
      <c r="JNZ58" s="4"/>
      <c r="JOA58" s="4"/>
      <c r="JOB58" s="4"/>
      <c r="JOC58" s="4"/>
      <c r="JOD58" s="4"/>
      <c r="JOE58" s="4"/>
      <c r="JOF58" s="4"/>
      <c r="JOG58" s="4"/>
      <c r="JOH58" s="4"/>
      <c r="JOI58" s="4"/>
      <c r="JOJ58" s="4"/>
      <c r="JOK58" s="4"/>
      <c r="JOL58" s="4"/>
      <c r="JOM58" s="4"/>
      <c r="JON58" s="4"/>
      <c r="JOO58" s="4"/>
      <c r="JOP58" s="4"/>
      <c r="JOQ58" s="4"/>
      <c r="JOR58" s="4"/>
      <c r="JOS58" s="4"/>
      <c r="JOT58" s="4"/>
      <c r="JOU58" s="4"/>
      <c r="JOV58" s="4"/>
      <c r="JOW58" s="4"/>
      <c r="JOX58" s="4"/>
      <c r="JOY58" s="4"/>
      <c r="JOZ58" s="4"/>
      <c r="JPA58" s="4"/>
      <c r="JPB58" s="4"/>
      <c r="JPC58" s="4"/>
      <c r="JPD58" s="4"/>
      <c r="JPE58" s="4"/>
      <c r="JPF58" s="4"/>
      <c r="JPG58" s="4"/>
      <c r="JPH58" s="4"/>
      <c r="JPI58" s="4"/>
      <c r="JPJ58" s="4"/>
      <c r="JPK58" s="4"/>
      <c r="JPL58" s="4"/>
      <c r="JPM58" s="4"/>
      <c r="JPN58" s="4"/>
      <c r="JPO58" s="4"/>
      <c r="JPP58" s="4"/>
      <c r="JPQ58" s="4"/>
      <c r="JPR58" s="4"/>
      <c r="JPS58" s="4"/>
      <c r="JPT58" s="4"/>
      <c r="JPU58" s="4"/>
      <c r="JPV58" s="4"/>
      <c r="JPW58" s="4"/>
      <c r="JPX58" s="4"/>
      <c r="JPY58" s="4"/>
      <c r="JPZ58" s="4"/>
      <c r="JQA58" s="4"/>
      <c r="JQB58" s="4"/>
      <c r="JQC58" s="4"/>
      <c r="JQD58" s="4"/>
      <c r="JQE58" s="4"/>
      <c r="JQF58" s="4"/>
      <c r="JQG58" s="4"/>
      <c r="JQH58" s="4"/>
      <c r="JQI58" s="4"/>
      <c r="JQJ58" s="4"/>
      <c r="JQK58" s="4"/>
      <c r="JQL58" s="4"/>
      <c r="JQM58" s="4"/>
      <c r="JQN58" s="4"/>
      <c r="JQO58" s="4"/>
      <c r="JQP58" s="4"/>
      <c r="JQQ58" s="4"/>
      <c r="JQR58" s="4"/>
      <c r="JQS58" s="4"/>
      <c r="JQT58" s="4"/>
      <c r="JQU58" s="4"/>
      <c r="JQV58" s="4"/>
      <c r="JQW58" s="4"/>
      <c r="JQX58" s="4"/>
      <c r="JQY58" s="4"/>
      <c r="JQZ58" s="4"/>
      <c r="JRA58" s="4"/>
      <c r="JRB58" s="4"/>
      <c r="JRC58" s="4"/>
      <c r="JRD58" s="4"/>
      <c r="JRE58" s="4"/>
      <c r="JRF58" s="4"/>
      <c r="JRG58" s="4"/>
      <c r="JRH58" s="4"/>
      <c r="JRI58" s="4"/>
      <c r="JRJ58" s="4"/>
      <c r="JRK58" s="4"/>
      <c r="JRL58" s="4"/>
      <c r="JRM58" s="4"/>
      <c r="JRN58" s="4"/>
      <c r="JRO58" s="4"/>
      <c r="JRP58" s="4"/>
      <c r="JRQ58" s="4"/>
      <c r="JRR58" s="4"/>
      <c r="JRS58" s="4"/>
      <c r="JRT58" s="4"/>
      <c r="JRU58" s="4"/>
      <c r="JRV58" s="4"/>
      <c r="JRW58" s="4"/>
      <c r="JRX58" s="4"/>
      <c r="JRY58" s="4"/>
      <c r="JRZ58" s="4"/>
      <c r="JSA58" s="4"/>
      <c r="JSB58" s="4"/>
      <c r="JSC58" s="4"/>
      <c r="JSD58" s="4"/>
      <c r="JSE58" s="4"/>
      <c r="JSF58" s="4"/>
      <c r="JSG58" s="4"/>
      <c r="JSH58" s="4"/>
      <c r="JSI58" s="4"/>
      <c r="JSJ58" s="4"/>
      <c r="JSK58" s="4"/>
      <c r="JSL58" s="4"/>
      <c r="JSM58" s="4"/>
      <c r="JSN58" s="4"/>
      <c r="JSO58" s="4"/>
      <c r="JSP58" s="4"/>
      <c r="JSQ58" s="4"/>
      <c r="JSR58" s="4"/>
      <c r="JSS58" s="4"/>
      <c r="JST58" s="4"/>
      <c r="JSU58" s="4"/>
      <c r="JSV58" s="4"/>
      <c r="JSW58" s="4"/>
      <c r="JSX58" s="4"/>
      <c r="JSY58" s="4"/>
      <c r="JSZ58" s="4"/>
      <c r="JTA58" s="4"/>
      <c r="JTB58" s="4"/>
      <c r="JTC58" s="4"/>
      <c r="JTD58" s="4"/>
      <c r="JTE58" s="4"/>
      <c r="JTF58" s="4"/>
      <c r="JTG58" s="4"/>
      <c r="JTH58" s="4"/>
      <c r="JTI58" s="4"/>
      <c r="JTJ58" s="4"/>
      <c r="JTK58" s="4"/>
      <c r="JTL58" s="4"/>
      <c r="JTM58" s="4"/>
      <c r="JTN58" s="4"/>
      <c r="JTO58" s="4"/>
      <c r="JTP58" s="4"/>
      <c r="JTQ58" s="4"/>
      <c r="JTR58" s="4"/>
      <c r="JTS58" s="4"/>
      <c r="JTT58" s="4"/>
      <c r="JTU58" s="4"/>
      <c r="JTV58" s="4"/>
      <c r="JTW58" s="4"/>
      <c r="JTX58" s="4"/>
      <c r="JTY58" s="4"/>
      <c r="JTZ58" s="4"/>
      <c r="JUA58" s="4"/>
      <c r="JUB58" s="4"/>
      <c r="JUC58" s="4"/>
      <c r="JUD58" s="4"/>
      <c r="JUE58" s="4"/>
      <c r="JUF58" s="4"/>
      <c r="JUG58" s="4"/>
      <c r="JUH58" s="4"/>
      <c r="JUI58" s="4"/>
      <c r="JUJ58" s="4"/>
      <c r="JUK58" s="4"/>
      <c r="JUL58" s="4"/>
      <c r="JUM58" s="4"/>
      <c r="JUN58" s="4"/>
      <c r="JUO58" s="4"/>
      <c r="JUP58" s="4"/>
      <c r="JUQ58" s="4"/>
      <c r="JUR58" s="4"/>
      <c r="JUS58" s="4"/>
      <c r="JUT58" s="4"/>
      <c r="JUU58" s="4"/>
      <c r="JUV58" s="4"/>
      <c r="JUW58" s="4"/>
      <c r="JUX58" s="4"/>
      <c r="JUY58" s="4"/>
      <c r="JUZ58" s="4"/>
      <c r="JVA58" s="4"/>
      <c r="JVB58" s="4"/>
      <c r="JVC58" s="4"/>
      <c r="JVD58" s="4"/>
      <c r="JVE58" s="4"/>
      <c r="JVF58" s="4"/>
      <c r="JVG58" s="4"/>
      <c r="JVH58" s="4"/>
      <c r="JVI58" s="4"/>
      <c r="JVJ58" s="4"/>
      <c r="JVK58" s="4"/>
      <c r="JVL58" s="4"/>
      <c r="JVM58" s="4"/>
      <c r="JVN58" s="4"/>
      <c r="JVO58" s="4"/>
      <c r="JVP58" s="4"/>
      <c r="JVQ58" s="4"/>
      <c r="JVR58" s="4"/>
      <c r="JVS58" s="4"/>
      <c r="JVT58" s="4"/>
      <c r="JVU58" s="4"/>
      <c r="JVV58" s="4"/>
      <c r="JVW58" s="4"/>
      <c r="JVX58" s="4"/>
      <c r="JVY58" s="4"/>
      <c r="JVZ58" s="4"/>
      <c r="JWA58" s="4"/>
      <c r="JWB58" s="4"/>
      <c r="JWC58" s="4"/>
      <c r="JWD58" s="4"/>
      <c r="JWE58" s="4"/>
      <c r="JWF58" s="4"/>
      <c r="JWG58" s="4"/>
      <c r="JWH58" s="4"/>
      <c r="JWI58" s="4"/>
      <c r="JWJ58" s="4"/>
      <c r="JWK58" s="4"/>
      <c r="JWL58" s="4"/>
      <c r="JWM58" s="4"/>
      <c r="JWN58" s="4"/>
      <c r="JWO58" s="4"/>
      <c r="JWP58" s="4"/>
      <c r="JWQ58" s="4"/>
      <c r="JWR58" s="4"/>
      <c r="JWS58" s="4"/>
      <c r="JWT58" s="4"/>
      <c r="JWU58" s="4"/>
      <c r="JWV58" s="4"/>
      <c r="JWW58" s="4"/>
      <c r="JWX58" s="4"/>
      <c r="JWY58" s="4"/>
      <c r="JWZ58" s="4"/>
      <c r="JXA58" s="4"/>
      <c r="JXB58" s="4"/>
      <c r="JXC58" s="4"/>
      <c r="JXD58" s="4"/>
      <c r="JXE58" s="4"/>
      <c r="JXF58" s="4"/>
      <c r="JXG58" s="4"/>
      <c r="JXH58" s="4"/>
      <c r="JXI58" s="4"/>
      <c r="JXJ58" s="4"/>
      <c r="JXK58" s="4"/>
      <c r="JXL58" s="4"/>
      <c r="JXM58" s="4"/>
      <c r="JXN58" s="4"/>
      <c r="JXO58" s="4"/>
      <c r="JXP58" s="4"/>
      <c r="JXQ58" s="4"/>
      <c r="JXR58" s="4"/>
      <c r="JXS58" s="4"/>
      <c r="JXT58" s="4"/>
      <c r="JXU58" s="4"/>
      <c r="JXV58" s="4"/>
      <c r="JXW58" s="4"/>
      <c r="JXX58" s="4"/>
      <c r="JXY58" s="4"/>
      <c r="JXZ58" s="4"/>
      <c r="JYA58" s="4"/>
      <c r="JYB58" s="4"/>
      <c r="JYC58" s="4"/>
      <c r="JYD58" s="4"/>
      <c r="JYE58" s="4"/>
      <c r="JYF58" s="4"/>
      <c r="JYG58" s="4"/>
      <c r="JYH58" s="4"/>
      <c r="JYI58" s="4"/>
      <c r="JYJ58" s="4"/>
      <c r="JYK58" s="4"/>
      <c r="JYL58" s="4"/>
      <c r="JYM58" s="4"/>
      <c r="JYN58" s="4"/>
      <c r="JYO58" s="4"/>
      <c r="JYP58" s="4"/>
      <c r="JYQ58" s="4"/>
      <c r="JYR58" s="4"/>
      <c r="JYS58" s="4"/>
      <c r="JYT58" s="4"/>
      <c r="JYU58" s="4"/>
      <c r="JYV58" s="4"/>
      <c r="JYW58" s="4"/>
      <c r="JYX58" s="4"/>
      <c r="JYY58" s="4"/>
      <c r="JYZ58" s="4"/>
      <c r="JZA58" s="4"/>
      <c r="JZB58" s="4"/>
      <c r="JZC58" s="4"/>
      <c r="JZD58" s="4"/>
      <c r="JZE58" s="4"/>
      <c r="JZF58" s="4"/>
      <c r="JZG58" s="4"/>
      <c r="JZH58" s="4"/>
      <c r="JZI58" s="4"/>
      <c r="JZJ58" s="4"/>
      <c r="JZK58" s="4"/>
      <c r="JZL58" s="4"/>
      <c r="JZM58" s="4"/>
      <c r="JZN58" s="4"/>
      <c r="JZO58" s="4"/>
      <c r="JZP58" s="4"/>
      <c r="JZQ58" s="4"/>
      <c r="JZR58" s="4"/>
      <c r="JZS58" s="4"/>
      <c r="JZT58" s="4"/>
      <c r="JZU58" s="4"/>
      <c r="JZV58" s="4"/>
      <c r="JZW58" s="4"/>
      <c r="JZX58" s="4"/>
      <c r="JZY58" s="4"/>
      <c r="JZZ58" s="4"/>
      <c r="KAA58" s="4"/>
      <c r="KAB58" s="4"/>
      <c r="KAC58" s="4"/>
      <c r="KAD58" s="4"/>
      <c r="KAE58" s="4"/>
      <c r="KAF58" s="4"/>
      <c r="KAG58" s="4"/>
      <c r="KAH58" s="4"/>
      <c r="KAI58" s="4"/>
      <c r="KAJ58" s="4"/>
      <c r="KAK58" s="4"/>
      <c r="KAL58" s="4"/>
      <c r="KAM58" s="4"/>
      <c r="KAN58" s="4"/>
      <c r="KAO58" s="4"/>
      <c r="KAP58" s="4"/>
      <c r="KAQ58" s="4"/>
      <c r="KAR58" s="4"/>
      <c r="KAS58" s="4"/>
      <c r="KAT58" s="4"/>
      <c r="KAU58" s="4"/>
      <c r="KAV58" s="4"/>
      <c r="KAW58" s="4"/>
      <c r="KAX58" s="4"/>
      <c r="KAY58" s="4"/>
      <c r="KAZ58" s="4"/>
      <c r="KBA58" s="4"/>
      <c r="KBB58" s="4"/>
      <c r="KBC58" s="4"/>
      <c r="KBD58" s="4"/>
      <c r="KBE58" s="4"/>
      <c r="KBF58" s="4"/>
      <c r="KBG58" s="4"/>
      <c r="KBH58" s="4"/>
      <c r="KBI58" s="4"/>
      <c r="KBJ58" s="4"/>
      <c r="KBK58" s="4"/>
      <c r="KBL58" s="4"/>
      <c r="KBM58" s="4"/>
      <c r="KBN58" s="4"/>
      <c r="KBO58" s="4"/>
      <c r="KBP58" s="4"/>
      <c r="KBQ58" s="4"/>
      <c r="KBR58" s="4"/>
      <c r="KBS58" s="4"/>
      <c r="KBT58" s="4"/>
      <c r="KBU58" s="4"/>
      <c r="KBV58" s="4"/>
      <c r="KBW58" s="4"/>
      <c r="KBX58" s="4"/>
      <c r="KBY58" s="4"/>
      <c r="KBZ58" s="4"/>
      <c r="KCA58" s="4"/>
      <c r="KCB58" s="4"/>
      <c r="KCC58" s="4"/>
      <c r="KCD58" s="4"/>
      <c r="KCE58" s="4"/>
      <c r="KCF58" s="4"/>
      <c r="KCG58" s="4"/>
      <c r="KCH58" s="4"/>
      <c r="KCI58" s="4"/>
      <c r="KCJ58" s="4"/>
      <c r="KCK58" s="4"/>
      <c r="KCL58" s="4"/>
      <c r="KCM58" s="4"/>
      <c r="KCN58" s="4"/>
      <c r="KCO58" s="4"/>
      <c r="KCP58" s="4"/>
      <c r="KCQ58" s="4"/>
      <c r="KCR58" s="4"/>
      <c r="KCS58" s="4"/>
      <c r="KCT58" s="4"/>
      <c r="KCU58" s="4"/>
      <c r="KCV58" s="4"/>
      <c r="KCW58" s="4"/>
      <c r="KCX58" s="4"/>
      <c r="KCY58" s="4"/>
      <c r="KCZ58" s="4"/>
      <c r="KDA58" s="4"/>
      <c r="KDB58" s="4"/>
      <c r="KDC58" s="4"/>
      <c r="KDD58" s="4"/>
      <c r="KDE58" s="4"/>
      <c r="KDF58" s="4"/>
      <c r="KDG58" s="4"/>
      <c r="KDH58" s="4"/>
      <c r="KDI58" s="4"/>
      <c r="KDJ58" s="4"/>
      <c r="KDK58" s="4"/>
      <c r="KDL58" s="4"/>
      <c r="KDM58" s="4"/>
      <c r="KDN58" s="4"/>
      <c r="KDO58" s="4"/>
      <c r="KDP58" s="4"/>
      <c r="KDQ58" s="4"/>
      <c r="KDR58" s="4"/>
      <c r="KDS58" s="4"/>
      <c r="KDT58" s="4"/>
      <c r="KDU58" s="4"/>
      <c r="KDV58" s="4"/>
      <c r="KDW58" s="4"/>
      <c r="KDX58" s="4"/>
      <c r="KDY58" s="4"/>
      <c r="KDZ58" s="4"/>
      <c r="KEA58" s="4"/>
      <c r="KEB58" s="4"/>
      <c r="KEC58" s="4"/>
      <c r="KED58" s="4"/>
      <c r="KEE58" s="4"/>
      <c r="KEF58" s="4"/>
      <c r="KEG58" s="4"/>
      <c r="KEH58" s="4"/>
      <c r="KEI58" s="4"/>
      <c r="KEJ58" s="4"/>
      <c r="KEK58" s="4"/>
      <c r="KEL58" s="4"/>
      <c r="KEM58" s="4"/>
      <c r="KEN58" s="4"/>
      <c r="KEO58" s="4"/>
      <c r="KEP58" s="4"/>
      <c r="KEQ58" s="4"/>
      <c r="KER58" s="4"/>
      <c r="KES58" s="4"/>
      <c r="KET58" s="4"/>
      <c r="KEU58" s="4"/>
      <c r="KEV58" s="4"/>
      <c r="KEW58" s="4"/>
      <c r="KEX58" s="4"/>
      <c r="KEY58" s="4"/>
      <c r="KEZ58" s="4"/>
      <c r="KFA58" s="4"/>
      <c r="KFB58" s="4"/>
      <c r="KFC58" s="4"/>
      <c r="KFD58" s="4"/>
      <c r="KFE58" s="4"/>
      <c r="KFF58" s="4"/>
      <c r="KFG58" s="4"/>
      <c r="KFH58" s="4"/>
      <c r="KFI58" s="4"/>
      <c r="KFJ58" s="4"/>
      <c r="KFK58" s="4"/>
      <c r="KFL58" s="4"/>
      <c r="KFM58" s="4"/>
      <c r="KFN58" s="4"/>
      <c r="KFO58" s="4"/>
      <c r="KFP58" s="4"/>
      <c r="KFQ58" s="4"/>
      <c r="KFR58" s="4"/>
      <c r="KFS58" s="4"/>
      <c r="KFT58" s="4"/>
      <c r="KFU58" s="4"/>
      <c r="KFV58" s="4"/>
      <c r="KFW58" s="4"/>
      <c r="KFX58" s="4"/>
      <c r="KFY58" s="4"/>
      <c r="KFZ58" s="4"/>
      <c r="KGA58" s="4"/>
      <c r="KGB58" s="4"/>
      <c r="KGC58" s="4"/>
      <c r="KGD58" s="4"/>
      <c r="KGE58" s="4"/>
      <c r="KGF58" s="4"/>
      <c r="KGG58" s="4"/>
      <c r="KGH58" s="4"/>
      <c r="KGI58" s="4"/>
      <c r="KGJ58" s="4"/>
      <c r="KGK58" s="4"/>
      <c r="KGL58" s="4"/>
      <c r="KGM58" s="4"/>
      <c r="KGN58" s="4"/>
      <c r="KGO58" s="4"/>
      <c r="KGP58" s="4"/>
      <c r="KGQ58" s="4"/>
      <c r="KGR58" s="4"/>
      <c r="KGS58" s="4"/>
      <c r="KGT58" s="4"/>
      <c r="KGU58" s="4"/>
      <c r="KGV58" s="4"/>
      <c r="KGW58" s="4"/>
      <c r="KGX58" s="4"/>
      <c r="KGY58" s="4"/>
      <c r="KGZ58" s="4"/>
      <c r="KHA58" s="4"/>
      <c r="KHB58" s="4"/>
      <c r="KHC58" s="4"/>
      <c r="KHD58" s="4"/>
      <c r="KHE58" s="4"/>
      <c r="KHF58" s="4"/>
      <c r="KHG58" s="4"/>
      <c r="KHH58" s="4"/>
      <c r="KHI58" s="4"/>
      <c r="KHJ58" s="4"/>
      <c r="KHK58" s="4"/>
      <c r="KHL58" s="4"/>
      <c r="KHM58" s="4"/>
      <c r="KHN58" s="4"/>
      <c r="KHO58" s="4"/>
      <c r="KHP58" s="4"/>
      <c r="KHQ58" s="4"/>
      <c r="KHR58" s="4"/>
      <c r="KHS58" s="4"/>
      <c r="KHT58" s="4"/>
      <c r="KHU58" s="4"/>
      <c r="KHV58" s="4"/>
      <c r="KHW58" s="4"/>
      <c r="KHX58" s="4"/>
      <c r="KHY58" s="4"/>
      <c r="KHZ58" s="4"/>
      <c r="KIA58" s="4"/>
      <c r="KIB58" s="4"/>
      <c r="KIC58" s="4"/>
      <c r="KID58" s="4"/>
      <c r="KIE58" s="4"/>
      <c r="KIF58" s="4"/>
      <c r="KIG58" s="4"/>
      <c r="KIH58" s="4"/>
      <c r="KII58" s="4"/>
      <c r="KIJ58" s="4"/>
      <c r="KIK58" s="4"/>
      <c r="KIL58" s="4"/>
      <c r="KIM58" s="4"/>
      <c r="KIN58" s="4"/>
      <c r="KIO58" s="4"/>
      <c r="KIP58" s="4"/>
      <c r="KIQ58" s="4"/>
      <c r="KIR58" s="4"/>
      <c r="KIS58" s="4"/>
      <c r="KIT58" s="4"/>
      <c r="KIU58" s="4"/>
      <c r="KIV58" s="4"/>
      <c r="KIW58" s="4"/>
      <c r="KIX58" s="4"/>
      <c r="KIY58" s="4"/>
      <c r="KIZ58" s="4"/>
      <c r="KJA58" s="4"/>
      <c r="KJB58" s="4"/>
      <c r="KJC58" s="4"/>
      <c r="KJD58" s="4"/>
      <c r="KJE58" s="4"/>
      <c r="KJF58" s="4"/>
      <c r="KJG58" s="4"/>
      <c r="KJH58" s="4"/>
      <c r="KJI58" s="4"/>
      <c r="KJJ58" s="4"/>
      <c r="KJK58" s="4"/>
      <c r="KJL58" s="4"/>
      <c r="KJM58" s="4"/>
      <c r="KJN58" s="4"/>
      <c r="KJO58" s="4"/>
      <c r="KJP58" s="4"/>
      <c r="KJQ58" s="4"/>
      <c r="KJR58" s="4"/>
      <c r="KJS58" s="4"/>
      <c r="KJT58" s="4"/>
      <c r="KJU58" s="4"/>
      <c r="KJV58" s="4"/>
      <c r="KJW58" s="4"/>
      <c r="KJX58" s="4"/>
      <c r="KJY58" s="4"/>
      <c r="KJZ58" s="4"/>
      <c r="KKA58" s="4"/>
      <c r="KKB58" s="4"/>
      <c r="KKC58" s="4"/>
      <c r="KKD58" s="4"/>
      <c r="KKE58" s="4"/>
      <c r="KKF58" s="4"/>
      <c r="KKG58" s="4"/>
      <c r="KKH58" s="4"/>
      <c r="KKI58" s="4"/>
      <c r="KKJ58" s="4"/>
      <c r="KKK58" s="4"/>
      <c r="KKL58" s="4"/>
      <c r="KKM58" s="4"/>
      <c r="KKN58" s="4"/>
      <c r="KKO58" s="4"/>
      <c r="KKP58" s="4"/>
      <c r="KKQ58" s="4"/>
      <c r="KKR58" s="4"/>
      <c r="KKS58" s="4"/>
      <c r="KKT58" s="4"/>
      <c r="KKU58" s="4"/>
      <c r="KKV58" s="4"/>
      <c r="KKW58" s="4"/>
      <c r="KKX58" s="4"/>
      <c r="KKY58" s="4"/>
      <c r="KKZ58" s="4"/>
      <c r="KLA58" s="4"/>
      <c r="KLB58" s="4"/>
      <c r="KLC58" s="4"/>
      <c r="KLD58" s="4"/>
      <c r="KLE58" s="4"/>
      <c r="KLF58" s="4"/>
      <c r="KLG58" s="4"/>
      <c r="KLH58" s="4"/>
      <c r="KLI58" s="4"/>
      <c r="KLJ58" s="4"/>
      <c r="KLK58" s="4"/>
      <c r="KLL58" s="4"/>
      <c r="KLM58" s="4"/>
      <c r="KLN58" s="4"/>
      <c r="KLO58" s="4"/>
      <c r="KLP58" s="4"/>
      <c r="KLQ58" s="4"/>
      <c r="KLR58" s="4"/>
      <c r="KLS58" s="4"/>
      <c r="KLT58" s="4"/>
      <c r="KLU58" s="4"/>
      <c r="KLV58" s="4"/>
      <c r="KLW58" s="4"/>
      <c r="KLX58" s="4"/>
      <c r="KLY58" s="4"/>
      <c r="KLZ58" s="4"/>
      <c r="KMA58" s="4"/>
      <c r="KMB58" s="4"/>
      <c r="KMC58" s="4"/>
      <c r="KMD58" s="4"/>
      <c r="KME58" s="4"/>
      <c r="KMF58" s="4"/>
      <c r="KMG58" s="4"/>
      <c r="KMH58" s="4"/>
      <c r="KMI58" s="4"/>
      <c r="KMJ58" s="4"/>
      <c r="KMK58" s="4"/>
      <c r="KML58" s="4"/>
      <c r="KMM58" s="4"/>
      <c r="KMN58" s="4"/>
      <c r="KMO58" s="4"/>
      <c r="KMP58" s="4"/>
      <c r="KMQ58" s="4"/>
      <c r="KMR58" s="4"/>
      <c r="KMS58" s="4"/>
      <c r="KMT58" s="4"/>
      <c r="KMU58" s="4"/>
      <c r="KMV58" s="4"/>
      <c r="KMW58" s="4"/>
      <c r="KMX58" s="4"/>
      <c r="KMY58" s="4"/>
      <c r="KMZ58" s="4"/>
      <c r="KNA58" s="4"/>
      <c r="KNB58" s="4"/>
      <c r="KNC58" s="4"/>
      <c r="KND58" s="4"/>
      <c r="KNE58" s="4"/>
      <c r="KNF58" s="4"/>
      <c r="KNG58" s="4"/>
      <c r="KNH58" s="4"/>
      <c r="KNI58" s="4"/>
      <c r="KNJ58" s="4"/>
      <c r="KNK58" s="4"/>
      <c r="KNL58" s="4"/>
      <c r="KNM58" s="4"/>
      <c r="KNN58" s="4"/>
      <c r="KNO58" s="4"/>
      <c r="KNP58" s="4"/>
      <c r="KNQ58" s="4"/>
      <c r="KNR58" s="4"/>
      <c r="KNS58" s="4"/>
      <c r="KNT58" s="4"/>
      <c r="KNU58" s="4"/>
      <c r="KNV58" s="4"/>
      <c r="KNW58" s="4"/>
      <c r="KNX58" s="4"/>
      <c r="KNY58" s="4"/>
      <c r="KNZ58" s="4"/>
      <c r="KOA58" s="4"/>
      <c r="KOB58" s="4"/>
      <c r="KOC58" s="4"/>
      <c r="KOD58" s="4"/>
      <c r="KOE58" s="4"/>
      <c r="KOF58" s="4"/>
      <c r="KOG58" s="4"/>
      <c r="KOH58" s="4"/>
      <c r="KOI58" s="4"/>
      <c r="KOJ58" s="4"/>
      <c r="KOK58" s="4"/>
      <c r="KOL58" s="4"/>
      <c r="KOM58" s="4"/>
      <c r="KON58" s="4"/>
      <c r="KOO58" s="4"/>
      <c r="KOP58" s="4"/>
      <c r="KOQ58" s="4"/>
      <c r="KOR58" s="4"/>
      <c r="KOS58" s="4"/>
      <c r="KOT58" s="4"/>
      <c r="KOU58" s="4"/>
      <c r="KOV58" s="4"/>
      <c r="KOW58" s="4"/>
      <c r="KOX58" s="4"/>
      <c r="KOY58" s="4"/>
      <c r="KOZ58" s="4"/>
      <c r="KPA58" s="4"/>
      <c r="KPB58" s="4"/>
      <c r="KPC58" s="4"/>
      <c r="KPD58" s="4"/>
      <c r="KPE58" s="4"/>
      <c r="KPF58" s="4"/>
      <c r="KPG58" s="4"/>
      <c r="KPH58" s="4"/>
      <c r="KPI58" s="4"/>
      <c r="KPJ58" s="4"/>
      <c r="KPK58" s="4"/>
      <c r="KPL58" s="4"/>
      <c r="KPM58" s="4"/>
      <c r="KPN58" s="4"/>
      <c r="KPO58" s="4"/>
      <c r="KPP58" s="4"/>
      <c r="KPQ58" s="4"/>
      <c r="KPR58" s="4"/>
      <c r="KPS58" s="4"/>
      <c r="KPT58" s="4"/>
      <c r="KPU58" s="4"/>
      <c r="KPV58" s="4"/>
      <c r="KPW58" s="4"/>
      <c r="KPX58" s="4"/>
      <c r="KPY58" s="4"/>
      <c r="KPZ58" s="4"/>
      <c r="KQA58" s="4"/>
      <c r="KQB58" s="4"/>
      <c r="KQC58" s="4"/>
      <c r="KQD58" s="4"/>
      <c r="KQE58" s="4"/>
      <c r="KQF58" s="4"/>
      <c r="KQG58" s="4"/>
      <c r="KQH58" s="4"/>
      <c r="KQI58" s="4"/>
      <c r="KQJ58" s="4"/>
      <c r="KQK58" s="4"/>
      <c r="KQL58" s="4"/>
      <c r="KQM58" s="4"/>
      <c r="KQN58" s="4"/>
      <c r="KQO58" s="4"/>
      <c r="KQP58" s="4"/>
      <c r="KQQ58" s="4"/>
      <c r="KQR58" s="4"/>
      <c r="KQS58" s="4"/>
      <c r="KQT58" s="4"/>
      <c r="KQU58" s="4"/>
      <c r="KQV58" s="4"/>
      <c r="KQW58" s="4"/>
      <c r="KQX58" s="4"/>
      <c r="KQY58" s="4"/>
      <c r="KQZ58" s="4"/>
      <c r="KRA58" s="4"/>
      <c r="KRB58" s="4"/>
      <c r="KRC58" s="4"/>
      <c r="KRD58" s="4"/>
      <c r="KRE58" s="4"/>
      <c r="KRF58" s="4"/>
      <c r="KRG58" s="4"/>
      <c r="KRH58" s="4"/>
      <c r="KRI58" s="4"/>
      <c r="KRJ58" s="4"/>
      <c r="KRK58" s="4"/>
      <c r="KRL58" s="4"/>
      <c r="KRM58" s="4"/>
      <c r="KRN58" s="4"/>
      <c r="KRO58" s="4"/>
      <c r="KRP58" s="4"/>
      <c r="KRQ58" s="4"/>
      <c r="KRR58" s="4"/>
      <c r="KRS58" s="4"/>
      <c r="KRT58" s="4"/>
      <c r="KRU58" s="4"/>
      <c r="KRV58" s="4"/>
      <c r="KRW58" s="4"/>
      <c r="KRX58" s="4"/>
      <c r="KRY58" s="4"/>
      <c r="KRZ58" s="4"/>
      <c r="KSA58" s="4"/>
      <c r="KSB58" s="4"/>
      <c r="KSC58" s="4"/>
      <c r="KSD58" s="4"/>
      <c r="KSE58" s="4"/>
      <c r="KSF58" s="4"/>
      <c r="KSG58" s="4"/>
      <c r="KSH58" s="4"/>
      <c r="KSI58" s="4"/>
      <c r="KSJ58" s="4"/>
      <c r="KSK58" s="4"/>
      <c r="KSL58" s="4"/>
      <c r="KSM58" s="4"/>
      <c r="KSN58" s="4"/>
      <c r="KSO58" s="4"/>
      <c r="KSP58" s="4"/>
      <c r="KSQ58" s="4"/>
      <c r="KSR58" s="4"/>
      <c r="KSS58" s="4"/>
      <c r="KST58" s="4"/>
      <c r="KSU58" s="4"/>
      <c r="KSV58" s="4"/>
      <c r="KSW58" s="4"/>
      <c r="KSX58" s="4"/>
      <c r="KSY58" s="4"/>
      <c r="KSZ58" s="4"/>
      <c r="KTA58" s="4"/>
      <c r="KTB58" s="4"/>
      <c r="KTC58" s="4"/>
      <c r="KTD58" s="4"/>
      <c r="KTE58" s="4"/>
      <c r="KTF58" s="4"/>
      <c r="KTG58" s="4"/>
      <c r="KTH58" s="4"/>
      <c r="KTI58" s="4"/>
      <c r="KTJ58" s="4"/>
      <c r="KTK58" s="4"/>
      <c r="KTL58" s="4"/>
      <c r="KTM58" s="4"/>
      <c r="KTN58" s="4"/>
      <c r="KTO58" s="4"/>
      <c r="KTP58" s="4"/>
      <c r="KTQ58" s="4"/>
      <c r="KTR58" s="4"/>
      <c r="KTS58" s="4"/>
      <c r="KTT58" s="4"/>
      <c r="KTU58" s="4"/>
      <c r="KTV58" s="4"/>
      <c r="KTW58" s="4"/>
      <c r="KTX58" s="4"/>
      <c r="KTY58" s="4"/>
      <c r="KTZ58" s="4"/>
      <c r="KUA58" s="4"/>
      <c r="KUB58" s="4"/>
      <c r="KUC58" s="4"/>
      <c r="KUD58" s="4"/>
      <c r="KUE58" s="4"/>
      <c r="KUF58" s="4"/>
      <c r="KUG58" s="4"/>
      <c r="KUH58" s="4"/>
      <c r="KUI58" s="4"/>
      <c r="KUJ58" s="4"/>
      <c r="KUK58" s="4"/>
      <c r="KUL58" s="4"/>
      <c r="KUM58" s="4"/>
      <c r="KUN58" s="4"/>
      <c r="KUO58" s="4"/>
      <c r="KUP58" s="4"/>
      <c r="KUQ58" s="4"/>
      <c r="KUR58" s="4"/>
      <c r="KUS58" s="4"/>
      <c r="KUT58" s="4"/>
      <c r="KUU58" s="4"/>
      <c r="KUV58" s="4"/>
      <c r="KUW58" s="4"/>
      <c r="KUX58" s="4"/>
      <c r="KUY58" s="4"/>
      <c r="KUZ58" s="4"/>
      <c r="KVA58" s="4"/>
      <c r="KVB58" s="4"/>
      <c r="KVC58" s="4"/>
      <c r="KVD58" s="4"/>
      <c r="KVE58" s="4"/>
      <c r="KVF58" s="4"/>
      <c r="KVG58" s="4"/>
      <c r="KVH58" s="4"/>
      <c r="KVI58" s="4"/>
      <c r="KVJ58" s="4"/>
      <c r="KVK58" s="4"/>
      <c r="KVL58" s="4"/>
      <c r="KVM58" s="4"/>
      <c r="KVN58" s="4"/>
      <c r="KVO58" s="4"/>
      <c r="KVP58" s="4"/>
      <c r="KVQ58" s="4"/>
      <c r="KVR58" s="4"/>
      <c r="KVS58" s="4"/>
      <c r="KVT58" s="4"/>
      <c r="KVU58" s="4"/>
      <c r="KVV58" s="4"/>
      <c r="KVW58" s="4"/>
      <c r="KVX58" s="4"/>
      <c r="KVY58" s="4"/>
      <c r="KVZ58" s="4"/>
      <c r="KWA58" s="4"/>
      <c r="KWB58" s="4"/>
      <c r="KWC58" s="4"/>
      <c r="KWD58" s="4"/>
      <c r="KWE58" s="4"/>
      <c r="KWF58" s="4"/>
      <c r="KWG58" s="4"/>
      <c r="KWH58" s="4"/>
      <c r="KWI58" s="4"/>
      <c r="KWJ58" s="4"/>
      <c r="KWK58" s="4"/>
      <c r="KWL58" s="4"/>
      <c r="KWM58" s="4"/>
      <c r="KWN58" s="4"/>
      <c r="KWO58" s="4"/>
      <c r="KWP58" s="4"/>
      <c r="KWQ58" s="4"/>
      <c r="KWR58" s="4"/>
      <c r="KWS58" s="4"/>
      <c r="KWT58" s="4"/>
      <c r="KWU58" s="4"/>
      <c r="KWV58" s="4"/>
      <c r="KWW58" s="4"/>
      <c r="KWX58" s="4"/>
      <c r=